.4</v>
          </cell>
          <cell r="CI600">
            <v>326.8</v>
          </cell>
          <cell r="CJ600">
            <v>322</v>
          </cell>
          <cell r="CK600">
            <v>317.39999999999998</v>
          </cell>
          <cell r="CL600">
            <v>40.299999999999997</v>
          </cell>
          <cell r="CM600">
            <v>22.7</v>
          </cell>
          <cell r="CN600">
            <v>388</v>
          </cell>
          <cell r="CO600">
            <v>134.69999999999999</v>
          </cell>
          <cell r="CP600">
            <v>40.299999999999997</v>
          </cell>
          <cell r="CQ600">
            <v>22.7</v>
          </cell>
          <cell r="CR600">
            <v>388</v>
          </cell>
          <cell r="CS600">
            <v>134.69999999999999</v>
          </cell>
          <cell r="CT600">
            <v>140.4</v>
          </cell>
          <cell r="CU600">
            <v>121.8</v>
          </cell>
          <cell r="CV600">
            <v>116</v>
          </cell>
          <cell r="CW600">
            <v>110.1</v>
          </cell>
          <cell r="CX600">
            <v>98.4</v>
          </cell>
          <cell r="CY600">
            <v>90.5</v>
          </cell>
          <cell r="CZ600">
            <v>82.1</v>
          </cell>
          <cell r="DA600">
            <v>39.1</v>
          </cell>
          <cell r="DB600">
            <v>27.1</v>
          </cell>
          <cell r="DC600">
            <v>13.5</v>
          </cell>
          <cell r="DD600">
            <v>250.9</v>
          </cell>
          <cell r="DE600">
            <v>167.2</v>
          </cell>
          <cell r="DF600">
            <v>153.69999999999999</v>
          </cell>
          <cell r="DG600">
            <v>141.5</v>
          </cell>
          <cell r="DH600">
            <v>134.5</v>
          </cell>
          <cell r="DI600">
            <v>109.3</v>
          </cell>
          <cell r="DJ600">
            <v>95</v>
          </cell>
          <cell r="DK600">
            <v>80.2</v>
          </cell>
          <cell r="DL600">
            <v>66</v>
          </cell>
          <cell r="DM600">
            <v>21.1</v>
          </cell>
          <cell r="DN600">
            <v>14.3</v>
          </cell>
          <cell r="DO600">
            <v>7.1</v>
          </cell>
          <cell r="DP600">
            <v>120.4</v>
          </cell>
          <cell r="DQ600">
            <v>109.2</v>
          </cell>
          <cell r="DR600">
            <v>102.1</v>
          </cell>
          <cell r="DS600">
            <v>95.1</v>
          </cell>
          <cell r="DT600">
            <v>88</v>
          </cell>
          <cell r="DU600">
            <v>80.8</v>
          </cell>
          <cell r="DV600">
            <v>73.8</v>
          </cell>
          <cell r="DW600">
            <v>66.400000000000006</v>
          </cell>
          <cell r="DX600">
            <v>59.4</v>
          </cell>
          <cell r="DY600">
            <v>20.6</v>
          </cell>
          <cell r="DZ600">
            <v>14</v>
          </cell>
          <cell r="EA600">
            <v>7</v>
          </cell>
          <cell r="EB600">
            <v>407.3</v>
          </cell>
          <cell r="EC600">
            <v>399</v>
          </cell>
          <cell r="ED600">
            <v>392</v>
          </cell>
          <cell r="EE600">
            <v>385.1</v>
          </cell>
          <cell r="EF600">
            <v>377.8</v>
          </cell>
          <cell r="EG600">
            <v>370.3</v>
          </cell>
          <cell r="EH600">
            <v>353.4</v>
          </cell>
          <cell r="EI600">
            <v>345.9</v>
          </cell>
          <cell r="EJ600">
            <v>337.4</v>
          </cell>
          <cell r="EK600">
            <v>301</v>
          </cell>
          <cell r="EL600">
            <v>239.6</v>
          </cell>
          <cell r="EM600">
            <v>232.4</v>
          </cell>
          <cell r="EN600">
            <v>347.6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17.3</v>
          </cell>
          <cell r="ET600">
            <v>0</v>
          </cell>
          <cell r="EU600">
            <v>0</v>
          </cell>
          <cell r="EV600">
            <v>453.7</v>
          </cell>
          <cell r="EW600">
            <v>17.3</v>
          </cell>
          <cell r="EX600">
            <v>0</v>
          </cell>
          <cell r="EY600">
            <v>0</v>
          </cell>
          <cell r="EZ600">
            <v>453.7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V600">
            <v>0</v>
          </cell>
          <cell r="FW600">
            <v>0</v>
          </cell>
          <cell r="GH600">
            <v>0</v>
          </cell>
          <cell r="GU600">
            <v>0</v>
          </cell>
          <cell r="GV600">
            <v>0</v>
          </cell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1032.2</v>
          </cell>
          <cell r="AY601">
            <v>0</v>
          </cell>
          <cell r="AZ601">
            <v>1940.2</v>
          </cell>
          <cell r="BA601">
            <v>1684.2</v>
          </cell>
          <cell r="BB601">
            <v>1032.2</v>
          </cell>
          <cell r="BC601">
            <v>164.6</v>
          </cell>
          <cell r="BD601">
            <v>1940.2</v>
          </cell>
          <cell r="BE601">
            <v>1684.2</v>
          </cell>
          <cell r="BF601">
            <v>1529.7</v>
          </cell>
          <cell r="BG601">
            <v>1881.4</v>
          </cell>
          <cell r="BH601">
            <v>1725.1</v>
          </cell>
          <cell r="BI601">
            <v>1562</v>
          </cell>
          <cell r="BJ601">
            <v>1422.6</v>
          </cell>
          <cell r="BK601">
            <v>1160</v>
          </cell>
          <cell r="BL601">
            <v>37.200000000000003</v>
          </cell>
          <cell r="BM601">
            <v>656.9</v>
          </cell>
          <cell r="BN601">
            <v>6691.7</v>
          </cell>
          <cell r="BO601">
            <v>5989.6</v>
          </cell>
          <cell r="BP601">
            <v>37.200000000000003</v>
          </cell>
          <cell r="BQ601">
            <v>3425.5</v>
          </cell>
          <cell r="BR601">
            <v>6691.7</v>
          </cell>
          <cell r="BS601">
            <v>5989.6</v>
          </cell>
          <cell r="BT601">
            <v>2878.5</v>
          </cell>
          <cell r="BU601">
            <v>2435.3000000000002</v>
          </cell>
          <cell r="BV601">
            <v>634.79999999999995</v>
          </cell>
          <cell r="BX601">
            <v>2878.5</v>
          </cell>
          <cell r="BY601">
            <v>2435.3000000000002</v>
          </cell>
          <cell r="BZ601">
            <v>634.79999999999995</v>
          </cell>
          <cell r="CA601">
            <v>32</v>
          </cell>
          <cell r="CB601">
            <v>1482.4</v>
          </cell>
          <cell r="CC601">
            <v>363.5</v>
          </cell>
          <cell r="CD601">
            <v>105.9</v>
          </cell>
          <cell r="CE601">
            <v>32</v>
          </cell>
          <cell r="CF601">
            <v>2001.3</v>
          </cell>
          <cell r="CG601">
            <v>1607.2</v>
          </cell>
          <cell r="CH601">
            <v>1502.9</v>
          </cell>
          <cell r="CI601">
            <v>1250.9000000000001</v>
          </cell>
          <cell r="CJ601">
            <v>962.2</v>
          </cell>
          <cell r="CK601">
            <v>925.8</v>
          </cell>
          <cell r="CL601">
            <v>58.829999999999941</v>
          </cell>
          <cell r="CM601">
            <v>29.899999999999636</v>
          </cell>
          <cell r="CN601">
            <v>3109.5</v>
          </cell>
          <cell r="CO601">
            <v>1097.4000000000001</v>
          </cell>
          <cell r="CP601">
            <v>58.829999999999941</v>
          </cell>
          <cell r="CQ601">
            <v>29.899999999999636</v>
          </cell>
          <cell r="CR601">
            <v>3109.5</v>
          </cell>
          <cell r="CS601">
            <v>1097.4000000000001</v>
          </cell>
          <cell r="CT601">
            <v>1072.5</v>
          </cell>
          <cell r="CU601">
            <v>929.5</v>
          </cell>
          <cell r="CV601">
            <v>723.7</v>
          </cell>
          <cell r="CW601">
            <v>706.7</v>
          </cell>
          <cell r="CX601">
            <v>444.9</v>
          </cell>
          <cell r="CY601">
            <v>463.6</v>
          </cell>
          <cell r="CZ601">
            <v>390.1</v>
          </cell>
          <cell r="DA601">
            <v>552.29999999999995</v>
          </cell>
          <cell r="DB601">
            <v>496.9</v>
          </cell>
          <cell r="DC601">
            <v>243.9</v>
          </cell>
          <cell r="DD601">
            <v>3906.4</v>
          </cell>
          <cell r="DE601">
            <v>2780.2</v>
          </cell>
          <cell r="DF601">
            <v>2677.1</v>
          </cell>
          <cell r="DG601">
            <v>2408.6999999999998</v>
          </cell>
          <cell r="DH601">
            <v>2146.9</v>
          </cell>
          <cell r="DI601">
            <v>720.1</v>
          </cell>
          <cell r="DJ601">
            <v>725.9</v>
          </cell>
          <cell r="DK601">
            <v>507.2</v>
          </cell>
          <cell r="DL601">
            <v>417</v>
          </cell>
          <cell r="DM601">
            <v>354</v>
          </cell>
          <cell r="DN601">
            <v>109.5</v>
          </cell>
          <cell r="DO601">
            <v>48.8</v>
          </cell>
          <cell r="DP601">
            <v>984.3</v>
          </cell>
          <cell r="DQ601">
            <v>813</v>
          </cell>
          <cell r="DR601">
            <v>794.1</v>
          </cell>
          <cell r="DS601">
            <v>774.1</v>
          </cell>
          <cell r="DT601">
            <v>707.1</v>
          </cell>
          <cell r="DU601">
            <v>704.4</v>
          </cell>
          <cell r="DV601">
            <v>653.20000000000005</v>
          </cell>
          <cell r="DW601">
            <v>465.1</v>
          </cell>
          <cell r="DX601">
            <v>438.3</v>
          </cell>
          <cell r="DY601">
            <v>191.2</v>
          </cell>
          <cell r="DZ601">
            <v>98.2</v>
          </cell>
          <cell r="EA601">
            <v>70.400000000000006</v>
          </cell>
          <cell r="EB601">
            <v>644.20000000000005</v>
          </cell>
          <cell r="EC601">
            <v>633.29999999999995</v>
          </cell>
          <cell r="ED601">
            <v>617</v>
          </cell>
          <cell r="EE601">
            <v>623.6</v>
          </cell>
          <cell r="EF601">
            <v>562.70000000000005</v>
          </cell>
          <cell r="EG601">
            <v>546.6</v>
          </cell>
          <cell r="EH601">
            <v>429.1</v>
          </cell>
          <cell r="EI601">
            <v>376.7</v>
          </cell>
          <cell r="EJ601">
            <v>287.10000000000002</v>
          </cell>
          <cell r="EK601">
            <v>278.7</v>
          </cell>
          <cell r="EL601">
            <v>190.8</v>
          </cell>
          <cell r="EM601">
            <v>63.3</v>
          </cell>
          <cell r="EN601">
            <v>954.4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348.6</v>
          </cell>
          <cell r="ET601">
            <v>0</v>
          </cell>
          <cell r="EU601">
            <v>0</v>
          </cell>
          <cell r="EV601">
            <v>4127.3</v>
          </cell>
          <cell r="EW601">
            <v>348.6</v>
          </cell>
          <cell r="EX601">
            <v>0</v>
          </cell>
          <cell r="EY601">
            <v>0</v>
          </cell>
          <cell r="EZ601">
            <v>4127.3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V601">
            <v>0</v>
          </cell>
          <cell r="FW601">
            <v>0</v>
          </cell>
          <cell r="GH601">
            <v>0</v>
          </cell>
          <cell r="GU601">
            <v>0</v>
          </cell>
          <cell r="GV601">
            <v>0</v>
          </cell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4225.1000000000004</v>
          </cell>
          <cell r="CY602">
            <v>880.8</v>
          </cell>
          <cell r="CZ602">
            <v>14916.3</v>
          </cell>
          <cell r="DA602">
            <v>0</v>
          </cell>
          <cell r="DB602">
            <v>4225.1000000000004</v>
          </cell>
          <cell r="DC602">
            <v>880.8</v>
          </cell>
          <cell r="DD602">
            <v>14916.3</v>
          </cell>
          <cell r="DE602">
            <v>0</v>
          </cell>
          <cell r="DF602">
            <v>0</v>
          </cell>
          <cell r="DG602">
            <v>6252.5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V602">
            <v>0</v>
          </cell>
          <cell r="FW602">
            <v>0</v>
          </cell>
          <cell r="GH602">
            <v>0</v>
          </cell>
          <cell r="GU602">
            <v>0</v>
          </cell>
          <cell r="GV602">
            <v>0</v>
          </cell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90.1</v>
          </cell>
          <cell r="AY603">
            <v>0</v>
          </cell>
          <cell r="AZ603">
            <v>996</v>
          </cell>
          <cell r="BA603">
            <v>395.1</v>
          </cell>
          <cell r="BB603">
            <v>190.1</v>
          </cell>
          <cell r="BC603">
            <v>61.6</v>
          </cell>
          <cell r="BD603">
            <v>996</v>
          </cell>
          <cell r="BE603">
            <v>395.1</v>
          </cell>
          <cell r="BF603">
            <v>395.1</v>
          </cell>
          <cell r="BG603">
            <v>381.4</v>
          </cell>
          <cell r="BH603">
            <v>361.3</v>
          </cell>
          <cell r="BI603">
            <v>355.5</v>
          </cell>
          <cell r="BJ603">
            <v>260.2</v>
          </cell>
          <cell r="BK603">
            <v>203.2</v>
          </cell>
          <cell r="BL603">
            <v>536.5</v>
          </cell>
          <cell r="BM603">
            <v>201.9</v>
          </cell>
          <cell r="BN603">
            <v>6036.2</v>
          </cell>
          <cell r="BO603">
            <v>4345.7</v>
          </cell>
          <cell r="BP603">
            <v>536.5</v>
          </cell>
          <cell r="BQ603">
            <v>4168</v>
          </cell>
          <cell r="BR603">
            <v>6036.2</v>
          </cell>
          <cell r="BS603">
            <v>4345.7</v>
          </cell>
          <cell r="BT603">
            <v>3537.1</v>
          </cell>
          <cell r="BU603">
            <v>3155.8</v>
          </cell>
          <cell r="BV603">
            <v>2717.9</v>
          </cell>
          <cell r="BX603">
            <v>3537.1</v>
          </cell>
          <cell r="BY603">
            <v>3155.8</v>
          </cell>
          <cell r="BZ603">
            <v>2717.9</v>
          </cell>
          <cell r="CA603">
            <v>826.9</v>
          </cell>
          <cell r="CB603">
            <v>2292.1999999999998</v>
          </cell>
          <cell r="CC603">
            <v>1830.3</v>
          </cell>
          <cell r="CD603">
            <v>1305.8</v>
          </cell>
          <cell r="CE603">
            <v>826.9</v>
          </cell>
          <cell r="CF603">
            <v>13471.4</v>
          </cell>
          <cell r="CG603">
            <v>12001.7</v>
          </cell>
          <cell r="CH603">
            <v>11234.3</v>
          </cell>
          <cell r="CI603">
            <v>10413.299999999999</v>
          </cell>
          <cell r="CJ603">
            <v>9220.1</v>
          </cell>
          <cell r="CK603">
            <v>8178.9</v>
          </cell>
          <cell r="CL603">
            <v>3207.2</v>
          </cell>
          <cell r="CM603">
            <v>1480.6</v>
          </cell>
          <cell r="CN603">
            <v>23104.5</v>
          </cell>
          <cell r="CO603">
            <v>21543</v>
          </cell>
          <cell r="CP603">
            <v>3207.2</v>
          </cell>
          <cell r="CQ603">
            <v>1480.6</v>
          </cell>
          <cell r="CR603">
            <v>23104.5</v>
          </cell>
          <cell r="CS603">
            <v>21543</v>
          </cell>
          <cell r="CT603">
            <v>20099.5</v>
          </cell>
          <cell r="CU603">
            <v>18546.5</v>
          </cell>
          <cell r="CV603">
            <v>16461.599999999999</v>
          </cell>
          <cell r="CW603">
            <v>14331.4</v>
          </cell>
          <cell r="CX603">
            <v>12608.5</v>
          </cell>
          <cell r="CY603">
            <v>10854.3</v>
          </cell>
          <cell r="CZ603">
            <v>9022.4</v>
          </cell>
          <cell r="DA603">
            <v>7490.5</v>
          </cell>
          <cell r="DB603">
            <v>6307.7</v>
          </cell>
          <cell r="DC603">
            <v>3446.3</v>
          </cell>
          <cell r="DD603">
            <v>36260.199999999997</v>
          </cell>
          <cell r="DE603">
            <v>13308.8</v>
          </cell>
          <cell r="DF603">
            <v>12596.6</v>
          </cell>
          <cell r="DG603">
            <v>13373.6</v>
          </cell>
          <cell r="DH603">
            <v>12694.8</v>
          </cell>
          <cell r="DI603">
            <v>17758.900000000001</v>
          </cell>
          <cell r="DJ603">
            <v>19903.900000000001</v>
          </cell>
          <cell r="DK603">
            <v>12239.1</v>
          </cell>
          <cell r="DL603">
            <v>6737.2</v>
          </cell>
          <cell r="DM603">
            <v>3428.4</v>
          </cell>
          <cell r="DN603">
            <v>2082.8000000000002</v>
          </cell>
          <cell r="DO603">
            <v>1120.7</v>
          </cell>
          <cell r="DP603">
            <v>16035.5</v>
          </cell>
          <cell r="DQ603">
            <v>14915.1</v>
          </cell>
          <cell r="DR603">
            <v>13822.9</v>
          </cell>
          <cell r="DS603">
            <v>12735.8</v>
          </cell>
          <cell r="DT603">
            <v>11685.3</v>
          </cell>
          <cell r="DU603">
            <v>10565.4</v>
          </cell>
          <cell r="DV603">
            <v>9402.9</v>
          </cell>
          <cell r="DW603">
            <v>8157.1</v>
          </cell>
          <cell r="DX603">
            <v>6605.2</v>
          </cell>
          <cell r="DY603">
            <v>4975.1000000000004</v>
          </cell>
          <cell r="DZ603">
            <v>3294.6</v>
          </cell>
          <cell r="EA603">
            <v>1727.9</v>
          </cell>
          <cell r="EB603">
            <v>20763.099999999999</v>
          </cell>
          <cell r="EC603">
            <v>18919.3</v>
          </cell>
          <cell r="ED603">
            <v>17137.5</v>
          </cell>
          <cell r="EE603">
            <v>15289.2</v>
          </cell>
          <cell r="EF603">
            <v>13489.1</v>
          </cell>
          <cell r="EG603">
            <v>11654.4</v>
          </cell>
          <cell r="EH603">
            <v>9939.4</v>
          </cell>
          <cell r="EI603">
            <v>8250.2000000000007</v>
          </cell>
          <cell r="EJ603">
            <v>6572.7</v>
          </cell>
          <cell r="EK603">
            <v>4947.3999999999996</v>
          </cell>
          <cell r="EL603">
            <v>3189.5</v>
          </cell>
          <cell r="EM603">
            <v>1631.5</v>
          </cell>
          <cell r="EN603">
            <v>21984.799999999999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5376.8</v>
          </cell>
          <cell r="ET603">
            <v>0</v>
          </cell>
          <cell r="EU603">
            <v>0</v>
          </cell>
          <cell r="EV603">
            <v>37723.9</v>
          </cell>
          <cell r="EW603">
            <v>5376.8</v>
          </cell>
          <cell r="EX603">
            <v>0</v>
          </cell>
          <cell r="EY603">
            <v>0</v>
          </cell>
          <cell r="EZ603">
            <v>37723.9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V603">
            <v>0</v>
          </cell>
          <cell r="FW603">
            <v>0</v>
          </cell>
          <cell r="GH603">
            <v>0</v>
          </cell>
          <cell r="GU603">
            <v>0</v>
          </cell>
          <cell r="GV603">
            <v>0</v>
          </cell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L604">
            <v>0</v>
          </cell>
          <cell r="BO604">
            <v>0</v>
          </cell>
          <cell r="BP604">
            <v>0</v>
          </cell>
          <cell r="BQ604">
            <v>0</v>
          </cell>
          <cell r="BT604">
            <v>0</v>
          </cell>
          <cell r="BU604">
            <v>0</v>
          </cell>
          <cell r="BV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I604">
            <v>0</v>
          </cell>
          <cell r="CJ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26444</v>
          </cell>
          <cell r="EW604">
            <v>0</v>
          </cell>
          <cell r="EX604">
            <v>0</v>
          </cell>
          <cell r="EY604">
            <v>0</v>
          </cell>
          <cell r="EZ604">
            <v>26444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V604">
            <v>0</v>
          </cell>
          <cell r="FW604">
            <v>0</v>
          </cell>
          <cell r="GH604">
            <v>0</v>
          </cell>
          <cell r="GU604">
            <v>0</v>
          </cell>
          <cell r="GV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L605">
            <v>0</v>
          </cell>
          <cell r="BO605">
            <v>0</v>
          </cell>
          <cell r="BP605">
            <v>0</v>
          </cell>
          <cell r="BQ605">
            <v>0</v>
          </cell>
          <cell r="BT605">
            <v>0</v>
          </cell>
          <cell r="BU605">
            <v>0</v>
          </cell>
          <cell r="BV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V605">
            <v>0</v>
          </cell>
          <cell r="FW605">
            <v>0</v>
          </cell>
          <cell r="GH605">
            <v>0</v>
          </cell>
          <cell r="GU605">
            <v>0</v>
          </cell>
          <cell r="GV605">
            <v>0</v>
          </cell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11109.4</v>
          </cell>
          <cell r="BA606">
            <v>11090.1</v>
          </cell>
          <cell r="BB606">
            <v>0</v>
          </cell>
          <cell r="BC606">
            <v>0</v>
          </cell>
          <cell r="BD606">
            <v>11109.4</v>
          </cell>
          <cell r="BE606">
            <v>11090.1</v>
          </cell>
          <cell r="BF606">
            <v>11090.1</v>
          </cell>
          <cell r="BG606">
            <v>9893.7000000000007</v>
          </cell>
          <cell r="BH606">
            <v>11201.1</v>
          </cell>
          <cell r="BI606">
            <v>10902.8</v>
          </cell>
          <cell r="BJ606">
            <v>346.7</v>
          </cell>
          <cell r="BK606">
            <v>341.6</v>
          </cell>
          <cell r="BL606">
            <v>251.6</v>
          </cell>
          <cell r="BM606">
            <v>235</v>
          </cell>
          <cell r="BN606">
            <v>900.7</v>
          </cell>
          <cell r="BO606">
            <v>731.7</v>
          </cell>
          <cell r="BP606">
            <v>251.6</v>
          </cell>
          <cell r="BQ606">
            <v>67.099999999999994</v>
          </cell>
          <cell r="BR606">
            <v>900.7</v>
          </cell>
          <cell r="BS606">
            <v>731.7</v>
          </cell>
          <cell r="BT606">
            <v>95.1</v>
          </cell>
          <cell r="BU606">
            <v>98.7</v>
          </cell>
          <cell r="BV606">
            <v>69.900000000000006</v>
          </cell>
          <cell r="BX606">
            <v>95.1</v>
          </cell>
          <cell r="BY606">
            <v>98.7</v>
          </cell>
          <cell r="BZ606">
            <v>69.900000000000006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1718.4</v>
          </cell>
          <cell r="CG606">
            <v>1718.4</v>
          </cell>
          <cell r="CH606">
            <v>1672.2</v>
          </cell>
          <cell r="CI606">
            <v>1672.2</v>
          </cell>
          <cell r="CJ606">
            <v>1721.6</v>
          </cell>
          <cell r="CK606">
            <v>1106.8</v>
          </cell>
          <cell r="CL606">
            <v>0</v>
          </cell>
          <cell r="CM606">
            <v>0</v>
          </cell>
          <cell r="CN606">
            <v>8031.7</v>
          </cell>
          <cell r="CO606">
            <v>615.5</v>
          </cell>
          <cell r="CP606">
            <v>0</v>
          </cell>
          <cell r="CQ606">
            <v>0</v>
          </cell>
          <cell r="CR606">
            <v>8031.7</v>
          </cell>
          <cell r="CS606">
            <v>615.5</v>
          </cell>
          <cell r="CT606">
            <v>615.5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978.3</v>
          </cell>
          <cell r="DA606">
            <v>1961.5</v>
          </cell>
          <cell r="DB606">
            <v>862.2</v>
          </cell>
          <cell r="DC606">
            <v>175.2</v>
          </cell>
          <cell r="DD606">
            <v>7537.3</v>
          </cell>
          <cell r="DE606">
            <v>7327.7</v>
          </cell>
          <cell r="DF606">
            <v>8123.9</v>
          </cell>
          <cell r="DG606">
            <v>7860</v>
          </cell>
          <cell r="DH606">
            <v>7506.4</v>
          </cell>
          <cell r="DI606">
            <v>6844.4</v>
          </cell>
          <cell r="DJ606">
            <v>6538.4</v>
          </cell>
          <cell r="DK606">
            <v>6183.6</v>
          </cell>
          <cell r="DL606">
            <v>5778.5</v>
          </cell>
          <cell r="DM606">
            <v>5448.8</v>
          </cell>
          <cell r="DN606">
            <v>320.39999999999998</v>
          </cell>
          <cell r="DO606">
            <v>58.2</v>
          </cell>
          <cell r="DP606">
            <v>4070.1</v>
          </cell>
          <cell r="DQ606">
            <v>3498.9</v>
          </cell>
          <cell r="DR606">
            <v>3324.1</v>
          </cell>
          <cell r="DS606">
            <v>3079.2</v>
          </cell>
          <cell r="DT606">
            <v>3068.6</v>
          </cell>
          <cell r="DU606">
            <v>4248.7</v>
          </cell>
          <cell r="DV606">
            <v>4198.7</v>
          </cell>
          <cell r="DW606">
            <v>3847.1</v>
          </cell>
          <cell r="DX606">
            <v>3585.6</v>
          </cell>
          <cell r="DY606">
            <v>2973.7</v>
          </cell>
          <cell r="DZ606">
            <v>966</v>
          </cell>
          <cell r="EA606">
            <v>291.5</v>
          </cell>
          <cell r="EB606">
            <v>4648.7</v>
          </cell>
          <cell r="EC606">
            <v>4396.7</v>
          </cell>
          <cell r="ED606">
            <v>4413.5</v>
          </cell>
          <cell r="EE606">
            <v>4099.3999999999996</v>
          </cell>
          <cell r="EF606">
            <v>4040.8</v>
          </cell>
          <cell r="EG606">
            <v>3966.7</v>
          </cell>
          <cell r="EH606">
            <v>3517.1</v>
          </cell>
          <cell r="EI606">
            <v>3132.4</v>
          </cell>
          <cell r="EJ606">
            <v>2736</v>
          </cell>
          <cell r="EK606">
            <v>1942.8</v>
          </cell>
          <cell r="EL606">
            <v>1237.5999999999999</v>
          </cell>
          <cell r="EM606">
            <v>493.2</v>
          </cell>
          <cell r="EN606">
            <v>25485.4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6298.4</v>
          </cell>
          <cell r="ET606">
            <v>0</v>
          </cell>
          <cell r="EU606">
            <v>0</v>
          </cell>
          <cell r="EV606">
            <v>11056.3</v>
          </cell>
          <cell r="EW606">
            <v>6298.4</v>
          </cell>
          <cell r="EX606">
            <v>0</v>
          </cell>
          <cell r="EY606">
            <v>0</v>
          </cell>
          <cell r="EZ606">
            <v>11056.3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V606">
            <v>0</v>
          </cell>
          <cell r="FW606">
            <v>0</v>
          </cell>
          <cell r="GH606">
            <v>0</v>
          </cell>
          <cell r="GU606">
            <v>0</v>
          </cell>
          <cell r="GV606">
            <v>0</v>
          </cell>
        </row>
        <row r="607"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L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T607">
            <v>0</v>
          </cell>
          <cell r="BU607">
            <v>0</v>
          </cell>
          <cell r="BV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  <cell r="FT607">
            <v>0</v>
          </cell>
          <cell r="FV607">
            <v>0</v>
          </cell>
          <cell r="FW607">
            <v>0</v>
          </cell>
          <cell r="GH607">
            <v>0</v>
          </cell>
          <cell r="GU607">
            <v>0</v>
          </cell>
          <cell r="GV607">
            <v>0</v>
          </cell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1224.5999999999999</v>
          </cell>
          <cell r="AY608">
            <v>0</v>
          </cell>
          <cell r="AZ608">
            <v>14610</v>
          </cell>
          <cell r="BA608">
            <v>13723.1</v>
          </cell>
          <cell r="BB608">
            <v>1224.5999999999999</v>
          </cell>
          <cell r="BC608">
            <v>227.39999999999998</v>
          </cell>
          <cell r="BD608">
            <v>14610</v>
          </cell>
          <cell r="BE608">
            <v>13723.1</v>
          </cell>
          <cell r="BF608">
            <v>13568.6</v>
          </cell>
          <cell r="BG608">
            <v>12704.800000000001</v>
          </cell>
          <cell r="BH608">
            <v>13837.7</v>
          </cell>
          <cell r="BI608">
            <v>13367.099999999999</v>
          </cell>
          <cell r="BJ608">
            <v>2576.2999999999997</v>
          </cell>
          <cell r="BK608">
            <v>2169.8000000000002</v>
          </cell>
          <cell r="BL608">
            <v>905.2</v>
          </cell>
          <cell r="BM608">
            <v>1340.9</v>
          </cell>
          <cell r="BN608">
            <v>14741.7</v>
          </cell>
          <cell r="BO608">
            <v>12101.5</v>
          </cell>
          <cell r="BP608">
            <v>905.2</v>
          </cell>
          <cell r="BQ608">
            <v>8529.7999999999993</v>
          </cell>
          <cell r="BR608">
            <v>14741.7</v>
          </cell>
          <cell r="BS608">
            <v>12101.5</v>
          </cell>
          <cell r="BT608">
            <v>7217.3</v>
          </cell>
          <cell r="BU608">
            <v>6318.8</v>
          </cell>
          <cell r="BV608">
            <v>3886.7</v>
          </cell>
          <cell r="BX608">
            <v>7217.3</v>
          </cell>
          <cell r="BY608">
            <v>6318.8</v>
          </cell>
          <cell r="BZ608">
            <v>3886.7</v>
          </cell>
          <cell r="CA608">
            <v>923</v>
          </cell>
          <cell r="CB608">
            <v>4143.3</v>
          </cell>
          <cell r="CC608">
            <v>2460.6</v>
          </cell>
          <cell r="CD608">
            <v>1584.4</v>
          </cell>
          <cell r="CE608">
            <v>923</v>
          </cell>
          <cell r="CF608">
            <v>18359.7</v>
          </cell>
          <cell r="CG608">
            <v>16424.400000000001</v>
          </cell>
          <cell r="CH608">
            <v>15437.4</v>
          </cell>
          <cell r="CI608">
            <v>14293.8</v>
          </cell>
          <cell r="CJ608">
            <v>12795.7</v>
          </cell>
          <cell r="CK608">
            <v>11036.7</v>
          </cell>
          <cell r="CL608">
            <v>3418.13</v>
          </cell>
          <cell r="CM608">
            <v>1585.1</v>
          </cell>
          <cell r="CN608">
            <v>35994.199999999997</v>
          </cell>
          <cell r="CO608">
            <v>24266.2</v>
          </cell>
          <cell r="CP608">
            <v>3418.13</v>
          </cell>
          <cell r="CQ608">
            <v>1585.1</v>
          </cell>
          <cell r="CR608">
            <v>35994.199999999997</v>
          </cell>
          <cell r="CS608">
            <v>24266.2</v>
          </cell>
          <cell r="CT608">
            <v>22780.1</v>
          </cell>
          <cell r="CU608">
            <v>20429.8</v>
          </cell>
          <cell r="CV608">
            <v>18115</v>
          </cell>
          <cell r="CW608">
            <v>15943.5</v>
          </cell>
          <cell r="CX608">
            <v>13929.8</v>
          </cell>
          <cell r="CY608">
            <v>11800.1</v>
          </cell>
          <cell r="CZ608">
            <v>12844.4</v>
          </cell>
          <cell r="DA608">
            <v>10240.4</v>
          </cell>
          <cell r="DB608">
            <v>12065.1</v>
          </cell>
          <cell r="DC608">
            <v>4857.8</v>
          </cell>
          <cell r="DD608">
            <v>63444.7</v>
          </cell>
          <cell r="DE608">
            <v>24108.400000000001</v>
          </cell>
          <cell r="DF608">
            <v>24031</v>
          </cell>
          <cell r="DG608">
            <v>30471.599999999999</v>
          </cell>
          <cell r="DH608">
            <v>22873.599999999999</v>
          </cell>
          <cell r="DI608">
            <v>25778.300000000003</v>
          </cell>
          <cell r="DJ608">
            <v>27567.5</v>
          </cell>
          <cell r="DK608">
            <v>19232</v>
          </cell>
          <cell r="DL608">
            <v>13176.3</v>
          </cell>
          <cell r="DM608">
            <v>9385.5</v>
          </cell>
          <cell r="DN608">
            <v>2616</v>
          </cell>
          <cell r="DO608">
            <v>1271.7</v>
          </cell>
          <cell r="DP608">
            <v>21891.4</v>
          </cell>
          <cell r="DQ608">
            <v>19946.5</v>
          </cell>
          <cell r="DR608">
            <v>18594.7</v>
          </cell>
          <cell r="DS608">
            <v>17195.099999999999</v>
          </cell>
          <cell r="DT608">
            <v>16019.9</v>
          </cell>
          <cell r="DU608">
            <v>16031.7</v>
          </cell>
          <cell r="DV608">
            <v>14722.2</v>
          </cell>
          <cell r="DW608">
            <v>12889.5</v>
          </cell>
          <cell r="DX608">
            <v>11001.5</v>
          </cell>
          <cell r="DY608">
            <v>8432.9000000000015</v>
          </cell>
          <cell r="DZ608">
            <v>4480</v>
          </cell>
          <cell r="EA608">
            <v>2148.6</v>
          </cell>
          <cell r="EB608">
            <v>27093.5</v>
          </cell>
          <cell r="EC608">
            <v>24939.9</v>
          </cell>
          <cell r="ED608">
            <v>23095.4</v>
          </cell>
          <cell r="EE608">
            <v>20892.7</v>
          </cell>
          <cell r="EF608">
            <v>18923.099999999999</v>
          </cell>
          <cell r="EG608">
            <v>16948.400000000001</v>
          </cell>
          <cell r="EH608">
            <v>14608.7</v>
          </cell>
          <cell r="EI608">
            <v>12426.2</v>
          </cell>
          <cell r="EJ608">
            <v>10183.5</v>
          </cell>
          <cell r="EK608">
            <v>7667.8</v>
          </cell>
          <cell r="EL608">
            <v>5008.3</v>
          </cell>
          <cell r="EM608">
            <v>2464.6999999999998</v>
          </cell>
          <cell r="EN608">
            <v>49392.7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12162.5</v>
          </cell>
          <cell r="ET608">
            <v>0</v>
          </cell>
          <cell r="EU608">
            <v>0</v>
          </cell>
          <cell r="EV608">
            <v>80522.3</v>
          </cell>
          <cell r="EW608">
            <v>12162.5</v>
          </cell>
          <cell r="EX608">
            <v>0</v>
          </cell>
          <cell r="EY608">
            <v>0</v>
          </cell>
          <cell r="EZ608">
            <v>80522.3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V608">
            <v>0</v>
          </cell>
          <cell r="FW608">
            <v>0</v>
          </cell>
          <cell r="GH608">
            <v>0</v>
          </cell>
          <cell r="GU608">
            <v>0</v>
          </cell>
          <cell r="GV608">
            <v>0</v>
          </cell>
        </row>
        <row r="609"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L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T609">
            <v>0</v>
          </cell>
          <cell r="BU609">
            <v>0</v>
          </cell>
          <cell r="BV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V609">
            <v>0</v>
          </cell>
          <cell r="FW609">
            <v>0</v>
          </cell>
          <cell r="GH609">
            <v>0</v>
          </cell>
          <cell r="GU609">
            <v>0</v>
          </cell>
          <cell r="GV609">
            <v>0</v>
          </cell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853.79999999999973</v>
          </cell>
          <cell r="AY610">
            <v>0</v>
          </cell>
          <cell r="AZ610">
            <v>427859.3</v>
          </cell>
          <cell r="BA610">
            <v>384565.4</v>
          </cell>
          <cell r="BB610">
            <v>853.79999999999973</v>
          </cell>
          <cell r="BC610">
            <v>-2950.7999999999997</v>
          </cell>
          <cell r="BD610">
            <v>427859.3</v>
          </cell>
          <cell r="BE610">
            <v>384565.4</v>
          </cell>
          <cell r="BF610">
            <v>377571.9</v>
          </cell>
          <cell r="BG610">
            <v>368967.78000000009</v>
          </cell>
          <cell r="BH610">
            <v>310314.5</v>
          </cell>
          <cell r="BI610">
            <v>304269.7</v>
          </cell>
          <cell r="BJ610">
            <v>268425.7</v>
          </cell>
          <cell r="BK610">
            <v>197489.5</v>
          </cell>
          <cell r="BL610">
            <v>80962.899999999994</v>
          </cell>
          <cell r="BM610">
            <v>188243.4</v>
          </cell>
          <cell r="BN610">
            <v>244610.03</v>
          </cell>
          <cell r="BO610">
            <v>201647</v>
          </cell>
          <cell r="BP610">
            <v>80962.899999999994</v>
          </cell>
          <cell r="BQ610">
            <v>176765.1</v>
          </cell>
          <cell r="BR610">
            <v>244610.03</v>
          </cell>
          <cell r="BS610">
            <v>201647</v>
          </cell>
          <cell r="BT610">
            <v>125968.9</v>
          </cell>
          <cell r="BU610">
            <v>128023.9</v>
          </cell>
          <cell r="BV610">
            <v>79313.600000000006</v>
          </cell>
          <cell r="BX610">
            <v>125968.9</v>
          </cell>
          <cell r="BY610">
            <v>128023.9</v>
          </cell>
          <cell r="BZ610">
            <v>79313.600000000006</v>
          </cell>
          <cell r="CA610">
            <v>763.5</v>
          </cell>
          <cell r="CB610">
            <v>72179.7</v>
          </cell>
          <cell r="CC610">
            <v>57904.800000000003</v>
          </cell>
          <cell r="CD610">
            <v>1339.7</v>
          </cell>
          <cell r="CE610">
            <v>763.5</v>
          </cell>
          <cell r="CF610">
            <v>139195.20000000001</v>
          </cell>
          <cell r="CG610">
            <v>55278.3</v>
          </cell>
          <cell r="CH610">
            <v>56756.3</v>
          </cell>
          <cell r="CI610">
            <v>59472.800000000003</v>
          </cell>
          <cell r="CJ610">
            <v>21528.9</v>
          </cell>
          <cell r="CK610">
            <v>19422.7</v>
          </cell>
          <cell r="CL610">
            <v>-3791.5</v>
          </cell>
          <cell r="CM610">
            <v>-4848.1000000000004</v>
          </cell>
          <cell r="CN610">
            <v>78402.7</v>
          </cell>
          <cell r="CO610">
            <v>68413.600000000006</v>
          </cell>
          <cell r="CP610">
            <v>-3791.5</v>
          </cell>
          <cell r="CQ610">
            <v>-4848.1000000000004</v>
          </cell>
          <cell r="CR610">
            <v>78402.7</v>
          </cell>
          <cell r="CS610">
            <v>68413.600000000006</v>
          </cell>
          <cell r="CT610">
            <v>68560</v>
          </cell>
          <cell r="CU610">
            <v>69352.100000000006</v>
          </cell>
          <cell r="CV610">
            <v>51058</v>
          </cell>
          <cell r="CW610">
            <v>44151.4</v>
          </cell>
          <cell r="CX610">
            <v>44174.7</v>
          </cell>
          <cell r="CY610">
            <v>27879</v>
          </cell>
          <cell r="CZ610">
            <v>11665</v>
          </cell>
          <cell r="DA610">
            <v>15831.7</v>
          </cell>
          <cell r="DB610">
            <v>-9138.2999999999993</v>
          </cell>
          <cell r="DC610">
            <v>-3034.3</v>
          </cell>
          <cell r="DD610">
            <v>150826.20000000001</v>
          </cell>
          <cell r="DE610">
            <v>107561.7</v>
          </cell>
          <cell r="DF610">
            <v>105104.5</v>
          </cell>
          <cell r="DG610">
            <v>102075.7</v>
          </cell>
          <cell r="DH610">
            <v>70370.2</v>
          </cell>
          <cell r="DI610">
            <v>70337.599999999977</v>
          </cell>
          <cell r="DJ610">
            <v>58611.199999999997</v>
          </cell>
          <cell r="DK610">
            <v>89067</v>
          </cell>
          <cell r="DL610">
            <v>98194.5</v>
          </cell>
          <cell r="DM610">
            <v>98902.500000000029</v>
          </cell>
          <cell r="DN610">
            <v>60015.4</v>
          </cell>
          <cell r="DO610">
            <v>-970</v>
          </cell>
          <cell r="DP610">
            <v>313605.59999999998</v>
          </cell>
          <cell r="DQ610">
            <v>285163.7</v>
          </cell>
          <cell r="DR610">
            <v>230918.6</v>
          </cell>
          <cell r="DS610">
            <v>103025.1</v>
          </cell>
          <cell r="DT610">
            <v>87756.4</v>
          </cell>
          <cell r="DU610">
            <v>13598.699999999997</v>
          </cell>
          <cell r="DV610">
            <v>14402.4</v>
          </cell>
          <cell r="DW610">
            <v>6116.6</v>
          </cell>
          <cell r="DX610">
            <v>5676.4</v>
          </cell>
          <cell r="DY610">
            <v>7328.0999999999985</v>
          </cell>
          <cell r="DZ610">
            <v>3620</v>
          </cell>
          <cell r="EA610">
            <v>4882.5</v>
          </cell>
          <cell r="EB610">
            <v>103645.80000000002</v>
          </cell>
          <cell r="EC610">
            <v>20559.5</v>
          </cell>
          <cell r="ED610">
            <v>18153.400000000001</v>
          </cell>
          <cell r="EE610">
            <v>64580.9</v>
          </cell>
          <cell r="EF610">
            <v>16102.5</v>
          </cell>
          <cell r="EG610">
            <v>18098.7</v>
          </cell>
          <cell r="EH610">
            <v>14907.9</v>
          </cell>
          <cell r="EI610">
            <v>14685.4</v>
          </cell>
          <cell r="EJ610">
            <v>16074.9</v>
          </cell>
          <cell r="EK610">
            <v>9801.7999999999993</v>
          </cell>
          <cell r="EL610">
            <v>1254.3</v>
          </cell>
          <cell r="EM610">
            <v>1458.9</v>
          </cell>
          <cell r="EN610">
            <v>71389.500000000015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6931.8</v>
          </cell>
          <cell r="ET610">
            <v>0</v>
          </cell>
          <cell r="EU610">
            <v>0</v>
          </cell>
          <cell r="EV610">
            <v>135056</v>
          </cell>
          <cell r="EW610">
            <v>6931.8</v>
          </cell>
          <cell r="EX610">
            <v>0</v>
          </cell>
          <cell r="EY610">
            <v>0</v>
          </cell>
          <cell r="EZ610">
            <v>135056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V610">
            <v>0</v>
          </cell>
          <cell r="FW610">
            <v>0</v>
          </cell>
          <cell r="GH610">
            <v>0</v>
          </cell>
          <cell r="GU610">
            <v>0</v>
          </cell>
          <cell r="GV610">
            <v>0</v>
          </cell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10.7</v>
          </cell>
          <cell r="BB611">
            <v>0</v>
          </cell>
          <cell r="BC611">
            <v>0</v>
          </cell>
          <cell r="BD611">
            <v>0</v>
          </cell>
          <cell r="BE611">
            <v>10.7</v>
          </cell>
          <cell r="BF611">
            <v>10.7</v>
          </cell>
          <cell r="BG611">
            <v>2.1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45</v>
          </cell>
          <cell r="BO611">
            <v>7621</v>
          </cell>
          <cell r="BP611">
            <v>0</v>
          </cell>
          <cell r="BQ611">
            <v>5523.2</v>
          </cell>
          <cell r="BR611">
            <v>45</v>
          </cell>
          <cell r="BS611">
            <v>7621</v>
          </cell>
          <cell r="BT611">
            <v>4295.8</v>
          </cell>
          <cell r="BU611">
            <v>3786.9</v>
          </cell>
          <cell r="BV611">
            <v>3786.9</v>
          </cell>
          <cell r="BX611">
            <v>4295.8</v>
          </cell>
          <cell r="BY611">
            <v>3786.9</v>
          </cell>
          <cell r="BZ611">
            <v>3786.9</v>
          </cell>
          <cell r="CA611">
            <v>330.4</v>
          </cell>
          <cell r="CB611">
            <v>3786.9</v>
          </cell>
          <cell r="CC611">
            <v>1701.9</v>
          </cell>
          <cell r="CD611">
            <v>1701.9</v>
          </cell>
          <cell r="CE611">
            <v>330.4</v>
          </cell>
          <cell r="CF611">
            <v>9966</v>
          </cell>
          <cell r="CG611">
            <v>7928.8</v>
          </cell>
          <cell r="CH611">
            <v>7208</v>
          </cell>
          <cell r="CI611">
            <v>6487</v>
          </cell>
          <cell r="CJ611">
            <v>4786</v>
          </cell>
          <cell r="CK611">
            <v>4129</v>
          </cell>
          <cell r="CL611">
            <v>1170</v>
          </cell>
          <cell r="CM611">
            <v>320</v>
          </cell>
          <cell r="CN611">
            <v>11427</v>
          </cell>
          <cell r="CO611">
            <v>8434</v>
          </cell>
          <cell r="CP611">
            <v>1170</v>
          </cell>
          <cell r="CQ611">
            <v>320</v>
          </cell>
          <cell r="CR611">
            <v>11427</v>
          </cell>
          <cell r="CS611">
            <v>8434</v>
          </cell>
          <cell r="CT611">
            <v>7667.3</v>
          </cell>
          <cell r="CU611">
            <v>6901</v>
          </cell>
          <cell r="CV611">
            <v>4829</v>
          </cell>
          <cell r="CW611">
            <v>4225.1000000000004</v>
          </cell>
          <cell r="CX611">
            <v>3621.5</v>
          </cell>
          <cell r="CY611">
            <v>1386</v>
          </cell>
          <cell r="CZ611">
            <v>2076</v>
          </cell>
          <cell r="DA611">
            <v>1557</v>
          </cell>
          <cell r="DB611">
            <v>1038</v>
          </cell>
          <cell r="DC611">
            <v>519</v>
          </cell>
          <cell r="DD611">
            <v>2560</v>
          </cell>
          <cell r="DE611">
            <v>4238</v>
          </cell>
          <cell r="DF611">
            <v>3852</v>
          </cell>
          <cell r="DG611">
            <v>3466</v>
          </cell>
          <cell r="DH611">
            <v>2485</v>
          </cell>
          <cell r="DI611">
            <v>2175</v>
          </cell>
          <cell r="DJ611">
            <v>1864</v>
          </cell>
          <cell r="DK611">
            <v>1180</v>
          </cell>
          <cell r="DL611">
            <v>480</v>
          </cell>
          <cell r="DM611">
            <v>355</v>
          </cell>
          <cell r="DN611">
            <v>354</v>
          </cell>
          <cell r="DO611">
            <v>177</v>
          </cell>
          <cell r="DP611">
            <v>2115</v>
          </cell>
          <cell r="DQ611">
            <v>2065.5</v>
          </cell>
          <cell r="DR611">
            <v>1877</v>
          </cell>
          <cell r="DS611">
            <v>1690.5</v>
          </cell>
          <cell r="DT611">
            <v>1503</v>
          </cell>
          <cell r="DU611">
            <v>1318</v>
          </cell>
          <cell r="DV611">
            <v>2634</v>
          </cell>
          <cell r="DW611">
            <v>1573</v>
          </cell>
          <cell r="DX611">
            <v>870.2</v>
          </cell>
          <cell r="DY611">
            <v>653</v>
          </cell>
          <cell r="DZ611">
            <v>296</v>
          </cell>
          <cell r="EA611">
            <v>148</v>
          </cell>
          <cell r="EB611">
            <v>1770</v>
          </cell>
          <cell r="EC611">
            <v>3930</v>
          </cell>
          <cell r="ED611">
            <v>3570</v>
          </cell>
          <cell r="EE611">
            <v>3210</v>
          </cell>
          <cell r="EF611">
            <v>2138</v>
          </cell>
          <cell r="EG611">
            <v>1871</v>
          </cell>
          <cell r="EH611">
            <v>1120</v>
          </cell>
          <cell r="EI611">
            <v>462.5</v>
          </cell>
          <cell r="EJ611">
            <v>370</v>
          </cell>
          <cell r="EK611">
            <v>272</v>
          </cell>
          <cell r="EL611">
            <v>234.2</v>
          </cell>
          <cell r="EM611">
            <v>117.1</v>
          </cell>
          <cell r="EN611">
            <v>1405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367.5</v>
          </cell>
          <cell r="ET611">
            <v>0</v>
          </cell>
          <cell r="EU611">
            <v>0</v>
          </cell>
          <cell r="EV611">
            <v>1470</v>
          </cell>
          <cell r="EW611">
            <v>367.5</v>
          </cell>
          <cell r="EX611">
            <v>0</v>
          </cell>
          <cell r="EY611">
            <v>0</v>
          </cell>
          <cell r="EZ611">
            <v>147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V611">
            <v>0</v>
          </cell>
          <cell r="FW611">
            <v>0</v>
          </cell>
          <cell r="GH611">
            <v>0</v>
          </cell>
          <cell r="GU611">
            <v>0</v>
          </cell>
          <cell r="GV611">
            <v>0</v>
          </cell>
        </row>
        <row r="612"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L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T612">
            <v>0</v>
          </cell>
          <cell r="BU612">
            <v>0</v>
          </cell>
          <cell r="BV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 t="str">
            <v>|</v>
          </cell>
          <cell r="DS612">
            <v>0</v>
          </cell>
          <cell r="DT612">
            <v>0</v>
          </cell>
          <cell r="DU612">
            <v>0</v>
          </cell>
          <cell r="DV612" t="str">
            <v>|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V612">
            <v>0</v>
          </cell>
          <cell r="FW612">
            <v>0</v>
          </cell>
          <cell r="GH612">
            <v>0</v>
          </cell>
          <cell r="GU612">
            <v>0</v>
          </cell>
          <cell r="GV612">
            <v>0</v>
          </cell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853.79999999999973</v>
          </cell>
          <cell r="AY613">
            <v>0</v>
          </cell>
          <cell r="AZ613">
            <v>427859.3</v>
          </cell>
          <cell r="BA613">
            <v>384554.7</v>
          </cell>
          <cell r="BB613">
            <v>853.79999999999973</v>
          </cell>
          <cell r="BC613">
            <v>-2950.7999999999997</v>
          </cell>
          <cell r="BD613">
            <v>427859.3</v>
          </cell>
          <cell r="BE613">
            <v>384554.7</v>
          </cell>
          <cell r="BF613">
            <v>377561.2</v>
          </cell>
          <cell r="BG613">
            <v>368965.68000000011</v>
          </cell>
          <cell r="BH613">
            <v>310314.5</v>
          </cell>
          <cell r="BI613">
            <v>304269.7</v>
          </cell>
          <cell r="BJ613">
            <v>268425.7</v>
          </cell>
          <cell r="BK613">
            <v>197489.5</v>
          </cell>
          <cell r="BL613">
            <v>80962.899999999994</v>
          </cell>
          <cell r="BM613">
            <v>188243.4</v>
          </cell>
          <cell r="BN613">
            <v>244565.03</v>
          </cell>
          <cell r="BO613">
            <v>194026</v>
          </cell>
          <cell r="BP613">
            <v>80962.899999999994</v>
          </cell>
          <cell r="BQ613">
            <v>171241.9</v>
          </cell>
          <cell r="BR613">
            <v>244565.03</v>
          </cell>
          <cell r="BS613">
            <v>194026</v>
          </cell>
          <cell r="BT613">
            <v>121673.1</v>
          </cell>
          <cell r="BU613">
            <v>124237</v>
          </cell>
          <cell r="BV613">
            <v>75526.7</v>
          </cell>
          <cell r="BX613">
            <v>121673.1</v>
          </cell>
          <cell r="BY613">
            <v>124237</v>
          </cell>
          <cell r="BZ613">
            <v>75526.7</v>
          </cell>
          <cell r="CA613">
            <v>433.1</v>
          </cell>
          <cell r="CB613">
            <v>68392.800000000003</v>
          </cell>
          <cell r="CC613">
            <v>56202.9</v>
          </cell>
          <cell r="CD613">
            <v>-362.2</v>
          </cell>
          <cell r="CE613">
            <v>433.1</v>
          </cell>
          <cell r="CF613">
            <v>129229.2</v>
          </cell>
          <cell r="CG613">
            <v>47349.5</v>
          </cell>
          <cell r="CH613">
            <v>49548.3</v>
          </cell>
          <cell r="CI613">
            <v>52985.8</v>
          </cell>
          <cell r="CJ613">
            <v>16742.900000000001</v>
          </cell>
          <cell r="CK613">
            <v>15293.7</v>
          </cell>
          <cell r="CL613">
            <v>-4961.5</v>
          </cell>
          <cell r="CM613">
            <v>-5168.1000000000004</v>
          </cell>
          <cell r="CN613">
            <v>66975.7</v>
          </cell>
          <cell r="CO613">
            <v>59979.6</v>
          </cell>
          <cell r="CP613">
            <v>-4961.5</v>
          </cell>
          <cell r="CQ613">
            <v>-5168.1000000000004</v>
          </cell>
          <cell r="CR613">
            <v>66975.7</v>
          </cell>
          <cell r="CS613">
            <v>59979.6</v>
          </cell>
          <cell r="CT613">
            <v>60892.7</v>
          </cell>
          <cell r="CU613">
            <v>62451.1</v>
          </cell>
          <cell r="CV613">
            <v>46229</v>
          </cell>
          <cell r="CW613">
            <v>39926.300000000003</v>
          </cell>
          <cell r="CX613">
            <v>40553.199999999997</v>
          </cell>
          <cell r="CY613">
            <v>26493</v>
          </cell>
          <cell r="CZ613">
            <v>9589</v>
          </cell>
          <cell r="DA613">
            <v>14274.7</v>
          </cell>
          <cell r="DB613">
            <v>-10176.299999999999</v>
          </cell>
          <cell r="DC613">
            <v>-3553.3</v>
          </cell>
          <cell r="DD613">
            <v>148266.20000000001</v>
          </cell>
          <cell r="DE613">
            <v>103323.7</v>
          </cell>
          <cell r="DF613">
            <v>101252.5</v>
          </cell>
          <cell r="DG613">
            <v>98609.7</v>
          </cell>
          <cell r="DH613">
            <v>67885.2</v>
          </cell>
          <cell r="DI613">
            <v>68162.599999999977</v>
          </cell>
          <cell r="DJ613">
            <v>56747.199999999997</v>
          </cell>
          <cell r="DK613">
            <v>87887</v>
          </cell>
          <cell r="DL613">
            <v>97714.5</v>
          </cell>
          <cell r="DM613">
            <v>98547.500000000029</v>
          </cell>
          <cell r="DN613">
            <v>59661.4</v>
          </cell>
          <cell r="DO613">
            <v>-1147</v>
          </cell>
          <cell r="DP613">
            <v>311490.59999999998</v>
          </cell>
          <cell r="DQ613">
            <v>283098.2</v>
          </cell>
          <cell r="DR613">
            <v>229041.6</v>
          </cell>
          <cell r="DS613">
            <v>101334.6</v>
          </cell>
          <cell r="DT613">
            <v>86253.4</v>
          </cell>
          <cell r="DU613">
            <v>12280.699999999997</v>
          </cell>
          <cell r="DV613">
            <v>11768.4</v>
          </cell>
          <cell r="DW613">
            <v>4543.6000000000004</v>
          </cell>
          <cell r="DX613">
            <v>4806.2</v>
          </cell>
          <cell r="DY613">
            <v>6675.0999999999985</v>
          </cell>
          <cell r="DZ613">
            <v>3324</v>
          </cell>
          <cell r="EA613">
            <v>4734.5</v>
          </cell>
          <cell r="EB613">
            <v>101875.80000000002</v>
          </cell>
          <cell r="EC613">
            <v>16629.5</v>
          </cell>
          <cell r="ED613">
            <v>14583.4</v>
          </cell>
          <cell r="EE613">
            <v>61370.9</v>
          </cell>
          <cell r="EF613">
            <v>13964.5</v>
          </cell>
          <cell r="EG613">
            <v>16227.7</v>
          </cell>
          <cell r="EH613">
            <v>13787.9</v>
          </cell>
          <cell r="EI613">
            <v>14222.9</v>
          </cell>
          <cell r="EJ613">
            <v>15704.9</v>
          </cell>
          <cell r="EK613">
            <v>9529.7999999999993</v>
          </cell>
          <cell r="EL613">
            <v>1020.1</v>
          </cell>
          <cell r="EM613">
            <v>1341.8</v>
          </cell>
          <cell r="EN613">
            <v>69984.500000000015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6564.3</v>
          </cell>
          <cell r="ET613">
            <v>0</v>
          </cell>
          <cell r="EU613">
            <v>0</v>
          </cell>
          <cell r="EV613">
            <v>133586</v>
          </cell>
          <cell r="EW613">
            <v>6564.3</v>
          </cell>
          <cell r="EX613">
            <v>0</v>
          </cell>
          <cell r="EY613">
            <v>0</v>
          </cell>
          <cell r="EZ613">
            <v>133586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-10071.805</v>
          </cell>
          <cell r="FI613">
            <v>-2208.3292190000002</v>
          </cell>
          <cell r="FJ613">
            <v>0</v>
          </cell>
          <cell r="FK613">
            <v>0</v>
          </cell>
          <cell r="FL613">
            <v>-10071.805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V613">
            <v>0</v>
          </cell>
          <cell r="FW613">
            <v>0</v>
          </cell>
          <cell r="GH613">
            <v>0</v>
          </cell>
          <cell r="GU613">
            <v>0</v>
          </cell>
          <cell r="GV613">
            <v>0</v>
          </cell>
        </row>
        <row r="614">
          <cell r="A614" t="str">
            <v>Bal&amp;PyG</v>
          </cell>
          <cell r="B614" t="str">
            <v>Bal&amp;PyG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L614">
            <v>0</v>
          </cell>
          <cell r="BO614">
            <v>0</v>
          </cell>
          <cell r="BP614">
            <v>0</v>
          </cell>
          <cell r="BQ614">
            <v>0</v>
          </cell>
          <cell r="BT614">
            <v>0</v>
          </cell>
          <cell r="BU614">
            <v>0</v>
          </cell>
          <cell r="BV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V614">
            <v>0</v>
          </cell>
          <cell r="FW614">
            <v>0</v>
          </cell>
          <cell r="GH614">
            <v>0</v>
          </cell>
          <cell r="GU614">
            <v>0</v>
          </cell>
          <cell r="GV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 t="str">
            <v>RESUMEN DE GASTOS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L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T615">
            <v>0</v>
          </cell>
          <cell r="BU615">
            <v>0</v>
          </cell>
          <cell r="BV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V615">
            <v>0</v>
          </cell>
          <cell r="FW615">
            <v>0</v>
          </cell>
          <cell r="FX615">
            <v>0</v>
          </cell>
          <cell r="GH615">
            <v>0</v>
          </cell>
          <cell r="GU615">
            <v>0</v>
          </cell>
          <cell r="GV615">
            <v>0</v>
          </cell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L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T616">
            <v>0</v>
          </cell>
          <cell r="BU616">
            <v>0</v>
          </cell>
          <cell r="BV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V616">
            <v>0</v>
          </cell>
          <cell r="FW616">
            <v>0</v>
          </cell>
          <cell r="GH616">
            <v>0</v>
          </cell>
          <cell r="GU616">
            <v>0</v>
          </cell>
          <cell r="GV616">
            <v>0</v>
          </cell>
          <cell r="GW616">
            <v>0</v>
          </cell>
          <cell r="GX616">
            <v>0</v>
          </cell>
          <cell r="GY616">
            <v>0</v>
          </cell>
          <cell r="GZ616">
            <v>0</v>
          </cell>
          <cell r="HA616">
            <v>0</v>
          </cell>
          <cell r="HB616">
            <v>0</v>
          </cell>
          <cell r="HC616">
            <v>0</v>
          </cell>
          <cell r="HD616">
            <v>0</v>
          </cell>
          <cell r="HE616">
            <v>0</v>
          </cell>
        </row>
        <row r="617">
          <cell r="A617" t="str">
            <v>RG</v>
          </cell>
          <cell r="B617" t="str">
            <v>RG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L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T617">
            <v>0</v>
          </cell>
          <cell r="BU617">
            <v>0</v>
          </cell>
          <cell r="BV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V617">
            <v>0</v>
          </cell>
          <cell r="FW617">
            <v>0</v>
          </cell>
          <cell r="GH617">
            <v>0</v>
          </cell>
          <cell r="GU617">
            <v>0</v>
          </cell>
          <cell r="GV617">
            <v>0</v>
          </cell>
          <cell r="GW617">
            <v>0</v>
          </cell>
          <cell r="GX617">
            <v>0</v>
          </cell>
          <cell r="GY617">
            <v>0</v>
          </cell>
          <cell r="GZ617">
            <v>0</v>
          </cell>
          <cell r="HA617">
            <v>0</v>
          </cell>
          <cell r="HB617">
            <v>0</v>
          </cell>
          <cell r="HC617">
            <v>0</v>
          </cell>
          <cell r="HD617">
            <v>0</v>
          </cell>
          <cell r="HE617">
            <v>0</v>
          </cell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L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T618">
            <v>0</v>
          </cell>
          <cell r="BU618">
            <v>0</v>
          </cell>
          <cell r="BV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V618">
            <v>0</v>
          </cell>
          <cell r="FW618">
            <v>0</v>
          </cell>
          <cell r="GV618">
            <v>0</v>
          </cell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537.20000000000005</v>
          </cell>
          <cell r="BA619">
            <v>537.20000000000005</v>
          </cell>
          <cell r="BB619">
            <v>537.20000000000005</v>
          </cell>
          <cell r="BC619">
            <v>533</v>
          </cell>
          <cell r="BD619">
            <v>537.20000000000005</v>
          </cell>
          <cell r="BE619">
            <v>537.20000000000005</v>
          </cell>
          <cell r="BF619">
            <v>537.20000000000005</v>
          </cell>
          <cell r="BG619">
            <v>533</v>
          </cell>
          <cell r="BH619">
            <v>533</v>
          </cell>
          <cell r="BI619">
            <v>532</v>
          </cell>
          <cell r="BJ619">
            <v>532</v>
          </cell>
          <cell r="BK619">
            <v>450.2</v>
          </cell>
          <cell r="BL619">
            <v>75</v>
          </cell>
          <cell r="BM619">
            <v>232.3</v>
          </cell>
          <cell r="BN619">
            <v>971.1</v>
          </cell>
          <cell r="BO619">
            <v>897.4</v>
          </cell>
          <cell r="BP619">
            <v>75</v>
          </cell>
          <cell r="BQ619">
            <v>742.5</v>
          </cell>
          <cell r="BR619">
            <v>971.1</v>
          </cell>
          <cell r="BS619">
            <v>897.4</v>
          </cell>
          <cell r="BT619">
            <v>589.79999999999995</v>
          </cell>
          <cell r="BU619">
            <v>518.29999999999995</v>
          </cell>
          <cell r="BV619">
            <v>364.1</v>
          </cell>
          <cell r="BX619">
            <v>589.79999999999995</v>
          </cell>
          <cell r="BY619">
            <v>518.29999999999995</v>
          </cell>
          <cell r="BZ619">
            <v>364.1</v>
          </cell>
          <cell r="CA619">
            <v>59.5</v>
          </cell>
          <cell r="CB619">
            <v>278.60000000000002</v>
          </cell>
          <cell r="CC619">
            <v>214.2</v>
          </cell>
          <cell r="CD619">
            <v>124.7</v>
          </cell>
          <cell r="CE619">
            <v>59.5</v>
          </cell>
          <cell r="CF619">
            <v>825.1</v>
          </cell>
          <cell r="CG619">
            <v>761.1</v>
          </cell>
          <cell r="CH619">
            <v>696.6</v>
          </cell>
          <cell r="CI619">
            <v>630.6</v>
          </cell>
          <cell r="CJ619">
            <v>569.79999999999995</v>
          </cell>
          <cell r="CK619">
            <v>507.8</v>
          </cell>
          <cell r="CL619">
            <v>446.4</v>
          </cell>
          <cell r="CM619">
            <v>384.2</v>
          </cell>
          <cell r="CN619">
            <v>325</v>
          </cell>
          <cell r="CO619">
            <v>184.2</v>
          </cell>
          <cell r="CP619">
            <v>111.8</v>
          </cell>
          <cell r="CQ619">
            <v>51.9</v>
          </cell>
          <cell r="CR619">
            <v>1360.5</v>
          </cell>
          <cell r="CS619">
            <v>875.6</v>
          </cell>
          <cell r="CT619">
            <v>852.2</v>
          </cell>
          <cell r="CU619">
            <v>832</v>
          </cell>
          <cell r="CV619">
            <v>813.7</v>
          </cell>
          <cell r="CW619">
            <v>795.3</v>
          </cell>
          <cell r="CX619">
            <v>778</v>
          </cell>
          <cell r="CY619">
            <v>391.7</v>
          </cell>
          <cell r="CZ619">
            <v>371.5</v>
          </cell>
          <cell r="DA619">
            <v>197</v>
          </cell>
          <cell r="DB619">
            <v>146.1</v>
          </cell>
          <cell r="DC619">
            <v>98.1</v>
          </cell>
          <cell r="DD619">
            <v>573.6</v>
          </cell>
          <cell r="DE619">
            <v>524.5</v>
          </cell>
          <cell r="DF619">
            <v>479.7</v>
          </cell>
          <cell r="DG619">
            <v>435.3</v>
          </cell>
          <cell r="DH619">
            <v>391</v>
          </cell>
          <cell r="DI619">
            <v>345.6</v>
          </cell>
          <cell r="DJ619">
            <v>304.3</v>
          </cell>
          <cell r="DK619">
            <v>221.9</v>
          </cell>
          <cell r="DL619">
            <v>177.6</v>
          </cell>
          <cell r="DM619">
            <v>133.19999999999999</v>
          </cell>
          <cell r="DN619">
            <v>89</v>
          </cell>
          <cell r="DO619">
            <v>36.9</v>
          </cell>
          <cell r="DP619">
            <v>681.1</v>
          </cell>
          <cell r="DQ619">
            <v>610.29999999999995</v>
          </cell>
          <cell r="DR619">
            <v>551.5</v>
          </cell>
          <cell r="DS619">
            <v>510.9</v>
          </cell>
          <cell r="DT619">
            <v>470.9</v>
          </cell>
          <cell r="DU619">
            <v>432.4</v>
          </cell>
          <cell r="DV619">
            <v>393.6</v>
          </cell>
          <cell r="DW619">
            <v>353.8</v>
          </cell>
          <cell r="DX619">
            <v>313</v>
          </cell>
          <cell r="DY619">
            <v>272.3</v>
          </cell>
          <cell r="DZ619">
            <v>107.2</v>
          </cell>
          <cell r="EA619">
            <v>51.8</v>
          </cell>
          <cell r="EB619">
            <v>630.20000000000005</v>
          </cell>
          <cell r="EC619">
            <v>591.6</v>
          </cell>
          <cell r="ED619">
            <v>535.4</v>
          </cell>
          <cell r="EE619">
            <v>495.4</v>
          </cell>
          <cell r="EF619">
            <v>452.7</v>
          </cell>
          <cell r="EG619">
            <v>410.4</v>
          </cell>
          <cell r="EH619">
            <v>369.7</v>
          </cell>
          <cell r="EI619">
            <v>321</v>
          </cell>
          <cell r="EJ619">
            <v>0</v>
          </cell>
          <cell r="EK619">
            <v>197.9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V619">
            <v>0</v>
          </cell>
          <cell r="FW619">
            <v>0</v>
          </cell>
          <cell r="GV619">
            <v>0</v>
          </cell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L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T620">
            <v>0</v>
          </cell>
          <cell r="BU620">
            <v>0</v>
          </cell>
          <cell r="BV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V620">
            <v>0</v>
          </cell>
          <cell r="FW620">
            <v>0</v>
          </cell>
          <cell r="GH620">
            <v>0</v>
          </cell>
          <cell r="GU620">
            <v>0</v>
          </cell>
          <cell r="GV620">
            <v>0</v>
          </cell>
          <cell r="GW620">
            <v>0</v>
          </cell>
          <cell r="GX620">
            <v>0</v>
          </cell>
          <cell r="GY620">
            <v>0</v>
          </cell>
          <cell r="GZ620">
            <v>0</v>
          </cell>
          <cell r="HA620">
            <v>0</v>
          </cell>
          <cell r="HB620">
            <v>0</v>
          </cell>
          <cell r="HC620">
            <v>0</v>
          </cell>
          <cell r="HD620">
            <v>0</v>
          </cell>
          <cell r="HE620">
            <v>0</v>
          </cell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L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T621">
            <v>0</v>
          </cell>
          <cell r="BU621">
            <v>0</v>
          </cell>
          <cell r="BV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V621">
            <v>0</v>
          </cell>
          <cell r="FW621">
            <v>0</v>
          </cell>
          <cell r="GH621">
            <v>0</v>
          </cell>
          <cell r="GU621">
            <v>0</v>
          </cell>
          <cell r="GV621">
            <v>0</v>
          </cell>
          <cell r="GW621">
            <v>0</v>
          </cell>
          <cell r="GX621">
            <v>0</v>
          </cell>
          <cell r="GY621">
            <v>0</v>
          </cell>
          <cell r="GZ621">
            <v>0</v>
          </cell>
          <cell r="HA621">
            <v>0</v>
          </cell>
          <cell r="HB621">
            <v>0</v>
          </cell>
          <cell r="HC621">
            <v>0</v>
          </cell>
          <cell r="HD621">
            <v>0</v>
          </cell>
          <cell r="HE621">
            <v>0</v>
          </cell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25.2</v>
          </cell>
          <cell r="BA622">
            <v>14.8</v>
          </cell>
          <cell r="BB622">
            <v>14.8</v>
          </cell>
          <cell r="BC622">
            <v>14.8</v>
          </cell>
          <cell r="BD622">
            <v>25.2</v>
          </cell>
          <cell r="BE622">
            <v>14.8</v>
          </cell>
          <cell r="BF622">
            <v>14.8</v>
          </cell>
          <cell r="BG622">
            <v>14.8</v>
          </cell>
          <cell r="BH622">
            <v>14.8</v>
          </cell>
          <cell r="BI622">
            <v>14.8</v>
          </cell>
          <cell r="BJ622">
            <v>14.8</v>
          </cell>
          <cell r="BK622">
            <v>14.8</v>
          </cell>
          <cell r="BL622">
            <v>4.9000000000000004</v>
          </cell>
          <cell r="BM622">
            <v>14.8</v>
          </cell>
          <cell r="BN622">
            <v>58.3</v>
          </cell>
          <cell r="BO622">
            <v>53.3</v>
          </cell>
          <cell r="BP622">
            <v>4.9000000000000004</v>
          </cell>
          <cell r="BQ622">
            <v>43.5</v>
          </cell>
          <cell r="BR622">
            <v>58.3</v>
          </cell>
          <cell r="BS622">
            <v>53.3</v>
          </cell>
          <cell r="BT622">
            <v>33.6</v>
          </cell>
          <cell r="BU622">
            <v>28.7</v>
          </cell>
          <cell r="BV622">
            <v>23.8</v>
          </cell>
          <cell r="BX622">
            <v>33.6</v>
          </cell>
          <cell r="BY622">
            <v>28.7</v>
          </cell>
          <cell r="BZ622">
            <v>23.8</v>
          </cell>
          <cell r="CA622">
            <v>4.5999999999999996</v>
          </cell>
          <cell r="CB622">
            <v>13.9</v>
          </cell>
          <cell r="CC622">
            <v>13.9</v>
          </cell>
          <cell r="CD622">
            <v>9.3000000000000007</v>
          </cell>
          <cell r="CE622">
            <v>4.5999999999999996</v>
          </cell>
          <cell r="CF622">
            <v>55.5</v>
          </cell>
          <cell r="CG622">
            <v>50.8</v>
          </cell>
          <cell r="CH622">
            <v>46.2</v>
          </cell>
          <cell r="CI622">
            <v>41.5</v>
          </cell>
          <cell r="CJ622">
            <v>36.9</v>
          </cell>
          <cell r="CK622">
            <v>32.299999999999997</v>
          </cell>
          <cell r="CL622">
            <v>27.6</v>
          </cell>
          <cell r="CM622">
            <v>23</v>
          </cell>
          <cell r="CN622">
            <v>13.7</v>
          </cell>
          <cell r="CO622">
            <v>13.7</v>
          </cell>
          <cell r="CP622">
            <v>9.1</v>
          </cell>
          <cell r="CQ622">
            <v>4.5999999999999996</v>
          </cell>
          <cell r="CR622">
            <v>135.6</v>
          </cell>
          <cell r="CS622">
            <v>53.5</v>
          </cell>
          <cell r="CT622">
            <v>49</v>
          </cell>
          <cell r="CU622">
            <v>44.4</v>
          </cell>
          <cell r="CV622">
            <v>39.799999999999997</v>
          </cell>
          <cell r="CW622">
            <v>35.200000000000003</v>
          </cell>
          <cell r="CX622">
            <v>24.9</v>
          </cell>
          <cell r="CY622">
            <v>20.9</v>
          </cell>
          <cell r="CZ622">
            <v>17</v>
          </cell>
          <cell r="DA622">
            <v>13.1</v>
          </cell>
          <cell r="DB622">
            <v>8.6999999999999993</v>
          </cell>
          <cell r="DC622">
            <v>4.4000000000000004</v>
          </cell>
          <cell r="DD622">
            <v>69.3</v>
          </cell>
          <cell r="DE622">
            <v>51.3</v>
          </cell>
          <cell r="DF622">
            <v>47</v>
          </cell>
          <cell r="DG622">
            <v>42.6</v>
          </cell>
          <cell r="DH622">
            <v>38.299999999999997</v>
          </cell>
          <cell r="DI622">
            <v>29.6</v>
          </cell>
          <cell r="DJ622">
            <v>25.2</v>
          </cell>
          <cell r="DK622">
            <v>20.9</v>
          </cell>
          <cell r="DL622">
            <v>16.5</v>
          </cell>
          <cell r="DM622">
            <v>12.2</v>
          </cell>
          <cell r="DN622">
            <v>8.1</v>
          </cell>
          <cell r="DO622">
            <v>4.0999999999999996</v>
          </cell>
          <cell r="DP622">
            <v>48</v>
          </cell>
          <cell r="DQ622">
            <v>43.9</v>
          </cell>
          <cell r="DR622">
            <v>39.9</v>
          </cell>
          <cell r="DS622">
            <v>35.799999999999997</v>
          </cell>
          <cell r="DT622">
            <v>31.8</v>
          </cell>
          <cell r="DU622">
            <v>27.7</v>
          </cell>
          <cell r="DV622">
            <v>23.7</v>
          </cell>
          <cell r="DW622">
            <v>19.600000000000001</v>
          </cell>
          <cell r="DX622">
            <v>15.5</v>
          </cell>
          <cell r="DY622">
            <v>11.5</v>
          </cell>
          <cell r="DZ622">
            <v>7.7</v>
          </cell>
          <cell r="EA622">
            <v>3.8</v>
          </cell>
          <cell r="EB622">
            <v>45</v>
          </cell>
          <cell r="EC622">
            <v>41.2</v>
          </cell>
          <cell r="ED622">
            <v>37.4</v>
          </cell>
          <cell r="EE622">
            <v>33.5</v>
          </cell>
          <cell r="EF622">
            <v>29.7</v>
          </cell>
          <cell r="EG622">
            <v>25.9</v>
          </cell>
          <cell r="EH622">
            <v>22.1</v>
          </cell>
          <cell r="EI622">
            <v>18.2</v>
          </cell>
          <cell r="EJ622">
            <v>0</v>
          </cell>
          <cell r="EK622">
            <v>10.6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V622">
            <v>0</v>
          </cell>
          <cell r="FW622">
            <v>0</v>
          </cell>
          <cell r="GH622">
            <v>0</v>
          </cell>
          <cell r="GU622">
            <v>0</v>
          </cell>
          <cell r="GV622">
            <v>0</v>
          </cell>
          <cell r="GW622">
            <v>0</v>
          </cell>
          <cell r="GX622">
            <v>0</v>
          </cell>
          <cell r="GY622">
            <v>0</v>
          </cell>
          <cell r="GZ622">
            <v>0</v>
          </cell>
          <cell r="HA622">
            <v>0</v>
          </cell>
          <cell r="HB622">
            <v>0</v>
          </cell>
          <cell r="HC622">
            <v>0</v>
          </cell>
          <cell r="HD622">
            <v>0</v>
          </cell>
          <cell r="HE622">
            <v>0</v>
          </cell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11.6</v>
          </cell>
          <cell r="CG623">
            <v>11.6</v>
          </cell>
          <cell r="CH623">
            <v>11.6</v>
          </cell>
          <cell r="CI623">
            <v>11.6</v>
          </cell>
          <cell r="CJ623">
            <v>11.6</v>
          </cell>
          <cell r="CK623">
            <v>11.6</v>
          </cell>
          <cell r="CL623">
            <v>11.6</v>
          </cell>
          <cell r="CM623">
            <v>11.6</v>
          </cell>
          <cell r="CN623">
            <v>11.6</v>
          </cell>
          <cell r="CO623">
            <v>11.6</v>
          </cell>
          <cell r="CP623">
            <v>11.6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V623">
            <v>0</v>
          </cell>
          <cell r="FW623">
            <v>0</v>
          </cell>
          <cell r="GH623">
            <v>0</v>
          </cell>
          <cell r="GU623">
            <v>0</v>
          </cell>
          <cell r="GV623">
            <v>0</v>
          </cell>
          <cell r="GW623">
            <v>0</v>
          </cell>
          <cell r="GX623">
            <v>0</v>
          </cell>
          <cell r="GY623">
            <v>0</v>
          </cell>
          <cell r="GZ623">
            <v>0</v>
          </cell>
          <cell r="HA623">
            <v>0</v>
          </cell>
          <cell r="HB623">
            <v>0</v>
          </cell>
          <cell r="HC623">
            <v>0</v>
          </cell>
          <cell r="HD623">
            <v>0</v>
          </cell>
          <cell r="HE623">
            <v>0</v>
          </cell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.6</v>
          </cell>
          <cell r="BO624">
            <v>0</v>
          </cell>
          <cell r="BP624">
            <v>0</v>
          </cell>
          <cell r="BQ624">
            <v>0</v>
          </cell>
          <cell r="BR624">
            <v>0.6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5.6</v>
          </cell>
          <cell r="CG624">
            <v>5.6</v>
          </cell>
          <cell r="CH624">
            <v>5.6</v>
          </cell>
          <cell r="CI624">
            <v>5.6</v>
          </cell>
          <cell r="CJ624">
            <v>5.4</v>
          </cell>
          <cell r="CK624">
            <v>5.4</v>
          </cell>
          <cell r="CL624">
            <v>5.4</v>
          </cell>
          <cell r="CM624">
            <v>3.9</v>
          </cell>
          <cell r="CN624">
            <v>3.1</v>
          </cell>
          <cell r="CO624">
            <v>3.1</v>
          </cell>
          <cell r="CP624">
            <v>3.2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V624">
            <v>0</v>
          </cell>
          <cell r="FW624">
            <v>0</v>
          </cell>
          <cell r="GH624">
            <v>0</v>
          </cell>
          <cell r="GU624">
            <v>0</v>
          </cell>
          <cell r="GV624">
            <v>0</v>
          </cell>
          <cell r="GW624">
            <v>0</v>
          </cell>
          <cell r="GX624">
            <v>0</v>
          </cell>
          <cell r="GY624">
            <v>0</v>
          </cell>
          <cell r="GZ624">
            <v>0</v>
          </cell>
          <cell r="HA624">
            <v>0</v>
          </cell>
          <cell r="HB624">
            <v>0</v>
          </cell>
          <cell r="HC624">
            <v>0</v>
          </cell>
          <cell r="HD624">
            <v>0</v>
          </cell>
          <cell r="HE624">
            <v>0</v>
          </cell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199.4</v>
          </cell>
          <cell r="CG625">
            <v>199.4</v>
          </cell>
          <cell r="CH625">
            <v>199.4</v>
          </cell>
          <cell r="CI625">
            <v>199.4</v>
          </cell>
          <cell r="CJ625">
            <v>199.4</v>
          </cell>
          <cell r="CK625">
            <v>199.4</v>
          </cell>
          <cell r="CL625">
            <v>199.4</v>
          </cell>
          <cell r="CM625">
            <v>199.4</v>
          </cell>
          <cell r="CN625">
            <v>199.4</v>
          </cell>
          <cell r="CO625">
            <v>199.4</v>
          </cell>
          <cell r="CP625">
            <v>0</v>
          </cell>
          <cell r="CQ625">
            <v>0</v>
          </cell>
          <cell r="CR625">
            <v>164.8</v>
          </cell>
          <cell r="CS625">
            <v>0</v>
          </cell>
          <cell r="CT625">
            <v>0</v>
          </cell>
          <cell r="CU625">
            <v>32.6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162.9</v>
          </cell>
          <cell r="EC625">
            <v>162.9</v>
          </cell>
          <cell r="ED625">
            <v>162.9</v>
          </cell>
          <cell r="EE625">
            <v>162.9</v>
          </cell>
          <cell r="EF625">
            <v>162.9</v>
          </cell>
          <cell r="EG625">
            <v>162.9</v>
          </cell>
          <cell r="EH625">
            <v>162.9</v>
          </cell>
          <cell r="EI625">
            <v>162.9</v>
          </cell>
          <cell r="EJ625">
            <v>0</v>
          </cell>
          <cell r="EK625">
            <v>162.9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V625">
            <v>0</v>
          </cell>
          <cell r="FW625">
            <v>0</v>
          </cell>
          <cell r="GH625">
            <v>0</v>
          </cell>
          <cell r="GU625">
            <v>0</v>
          </cell>
          <cell r="GV625">
            <v>0</v>
          </cell>
          <cell r="GW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B625">
            <v>0</v>
          </cell>
          <cell r="HC625">
            <v>0</v>
          </cell>
          <cell r="HD625">
            <v>0</v>
          </cell>
          <cell r="HE625">
            <v>0</v>
          </cell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38.700000000000003</v>
          </cell>
          <cell r="BO626">
            <v>38.700000000000003</v>
          </cell>
          <cell r="BP626">
            <v>0</v>
          </cell>
          <cell r="BQ626">
            <v>38.700000000000003</v>
          </cell>
          <cell r="BR626">
            <v>38.700000000000003</v>
          </cell>
          <cell r="BS626">
            <v>38.700000000000003</v>
          </cell>
          <cell r="BT626">
            <v>38.700000000000003</v>
          </cell>
          <cell r="BU626">
            <v>38.700000000000003</v>
          </cell>
          <cell r="BV626">
            <v>38.700000000000003</v>
          </cell>
          <cell r="BX626">
            <v>38.700000000000003</v>
          </cell>
          <cell r="BY626">
            <v>38.700000000000003</v>
          </cell>
          <cell r="BZ626">
            <v>38.700000000000003</v>
          </cell>
          <cell r="CA626">
            <v>0</v>
          </cell>
          <cell r="CB626">
            <v>38.700000000000003</v>
          </cell>
          <cell r="CC626">
            <v>38.700000000000003</v>
          </cell>
          <cell r="CD626">
            <v>38.700000000000003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V626">
            <v>0</v>
          </cell>
          <cell r="FW626">
            <v>0</v>
          </cell>
          <cell r="GH626">
            <v>0</v>
          </cell>
          <cell r="GU626">
            <v>0</v>
          </cell>
          <cell r="GV626">
            <v>0</v>
          </cell>
          <cell r="GW626">
            <v>0</v>
          </cell>
          <cell r="GX626">
            <v>0</v>
          </cell>
          <cell r="GY626">
            <v>0</v>
          </cell>
          <cell r="GZ626">
            <v>0</v>
          </cell>
          <cell r="HA626">
            <v>0</v>
          </cell>
          <cell r="HB626">
            <v>0</v>
          </cell>
          <cell r="HC626">
            <v>0</v>
          </cell>
          <cell r="HD626">
            <v>0</v>
          </cell>
          <cell r="HE626">
            <v>0</v>
          </cell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37.5</v>
          </cell>
          <cell r="BP627">
            <v>0</v>
          </cell>
          <cell r="BQ627">
            <v>0</v>
          </cell>
          <cell r="BR627">
            <v>0</v>
          </cell>
          <cell r="BS627">
            <v>37.5</v>
          </cell>
          <cell r="BT627">
            <v>0</v>
          </cell>
          <cell r="BU627">
            <v>0</v>
          </cell>
          <cell r="BV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32.6</v>
          </cell>
          <cell r="CS627">
            <v>32.6</v>
          </cell>
          <cell r="CT627">
            <v>32.6</v>
          </cell>
          <cell r="CU627">
            <v>33.4</v>
          </cell>
          <cell r="CV627">
            <v>32.6</v>
          </cell>
          <cell r="CW627">
            <v>32.6</v>
          </cell>
          <cell r="CX627">
            <v>32.6</v>
          </cell>
          <cell r="CY627">
            <v>29.9</v>
          </cell>
          <cell r="CZ627">
            <v>26.7</v>
          </cell>
          <cell r="DA627">
            <v>22.3</v>
          </cell>
          <cell r="DB627">
            <v>15.7</v>
          </cell>
          <cell r="DC627">
            <v>7.9</v>
          </cell>
          <cell r="DD627">
            <v>62.7</v>
          </cell>
          <cell r="DE627">
            <v>55.1</v>
          </cell>
          <cell r="DF627">
            <v>47.4</v>
          </cell>
          <cell r="DG627">
            <v>40.700000000000003</v>
          </cell>
          <cell r="DH627">
            <v>40.700000000000003</v>
          </cell>
          <cell r="DI627">
            <v>27.2</v>
          </cell>
          <cell r="DJ627">
            <v>20.3</v>
          </cell>
          <cell r="DK627">
            <v>12.9</v>
          </cell>
          <cell r="DL627">
            <v>6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163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>
            <v>0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V627">
            <v>0</v>
          </cell>
          <cell r="FW627">
            <v>0</v>
          </cell>
          <cell r="GH627">
            <v>0</v>
          </cell>
          <cell r="GU627">
            <v>0</v>
          </cell>
          <cell r="GV627">
            <v>0</v>
          </cell>
          <cell r="GW627">
            <v>0</v>
          </cell>
          <cell r="GX627">
            <v>0</v>
          </cell>
          <cell r="GY627">
            <v>0</v>
          </cell>
          <cell r="GZ627">
            <v>0</v>
          </cell>
          <cell r="HA627">
            <v>0</v>
          </cell>
          <cell r="HB627">
            <v>0</v>
          </cell>
          <cell r="HC627">
            <v>0</v>
          </cell>
          <cell r="HD627">
            <v>0</v>
          </cell>
          <cell r="HE627">
            <v>0</v>
          </cell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37.5</v>
          </cell>
          <cell r="BO628">
            <v>1.2</v>
          </cell>
          <cell r="BP628">
            <v>0</v>
          </cell>
          <cell r="BQ628">
            <v>37.5</v>
          </cell>
          <cell r="BR628">
            <v>37.5</v>
          </cell>
          <cell r="BS628">
            <v>1.2</v>
          </cell>
          <cell r="BT628">
            <v>37.5</v>
          </cell>
          <cell r="BU628">
            <v>37.5</v>
          </cell>
          <cell r="BV628">
            <v>37.5</v>
          </cell>
          <cell r="BX628">
            <v>37.5</v>
          </cell>
          <cell r="BY628">
            <v>37.5</v>
          </cell>
          <cell r="BZ628">
            <v>37.5</v>
          </cell>
          <cell r="CA628">
            <v>0</v>
          </cell>
          <cell r="CB628">
            <v>37.5</v>
          </cell>
          <cell r="CC628">
            <v>0</v>
          </cell>
          <cell r="CD628">
            <v>0</v>
          </cell>
          <cell r="CE628">
            <v>0</v>
          </cell>
          <cell r="CF628">
            <v>35.299999999999997</v>
          </cell>
          <cell r="CG628">
            <v>35.299999999999997</v>
          </cell>
          <cell r="CH628">
            <v>35.299999999999997</v>
          </cell>
          <cell r="CI628">
            <v>35.299999999999997</v>
          </cell>
          <cell r="CJ628">
            <v>35.299999999999997</v>
          </cell>
          <cell r="CK628">
            <v>35.299999999999997</v>
          </cell>
          <cell r="CL628">
            <v>35.299999999999997</v>
          </cell>
          <cell r="CM628">
            <v>35.299999999999997</v>
          </cell>
          <cell r="CN628">
            <v>35.299999999999997</v>
          </cell>
          <cell r="CO628">
            <v>0</v>
          </cell>
          <cell r="CP628">
            <v>0</v>
          </cell>
          <cell r="CQ628">
            <v>0</v>
          </cell>
          <cell r="CR628">
            <v>34.4</v>
          </cell>
          <cell r="CS628">
            <v>34.4</v>
          </cell>
          <cell r="CT628">
            <v>34.4</v>
          </cell>
          <cell r="CU628">
            <v>33.4</v>
          </cell>
          <cell r="CV628">
            <v>33.4</v>
          </cell>
          <cell r="CW628">
            <v>33.4</v>
          </cell>
          <cell r="CX628">
            <v>33.4</v>
          </cell>
          <cell r="CY628">
            <v>33.4</v>
          </cell>
          <cell r="CZ628">
            <v>33.4</v>
          </cell>
          <cell r="DA628">
            <v>0</v>
          </cell>
          <cell r="DB628">
            <v>0</v>
          </cell>
          <cell r="DC628">
            <v>0</v>
          </cell>
          <cell r="DD628">
            <v>31.5</v>
          </cell>
          <cell r="DE628">
            <v>31.5</v>
          </cell>
          <cell r="DF628">
            <v>31.5</v>
          </cell>
          <cell r="DG628">
            <v>31.5</v>
          </cell>
          <cell r="DH628">
            <v>31.5</v>
          </cell>
          <cell r="DI628">
            <v>31.5</v>
          </cell>
          <cell r="DJ628">
            <v>31.5</v>
          </cell>
          <cell r="DK628">
            <v>31.5</v>
          </cell>
          <cell r="DL628">
            <v>31.5</v>
          </cell>
          <cell r="DM628">
            <v>31.6</v>
          </cell>
          <cell r="DN628">
            <v>0</v>
          </cell>
          <cell r="DO628">
            <v>0</v>
          </cell>
          <cell r="DP628">
            <v>31.6</v>
          </cell>
          <cell r="DQ628">
            <v>31.6</v>
          </cell>
          <cell r="DR628">
            <v>31.6</v>
          </cell>
          <cell r="DS628">
            <v>31.6</v>
          </cell>
          <cell r="DT628">
            <v>31.6</v>
          </cell>
          <cell r="DU628">
            <v>31.6</v>
          </cell>
          <cell r="DV628">
            <v>31.6</v>
          </cell>
          <cell r="DW628">
            <v>31.6</v>
          </cell>
          <cell r="DX628">
            <v>31.6</v>
          </cell>
          <cell r="DY628">
            <v>0</v>
          </cell>
          <cell r="DZ628">
            <v>0</v>
          </cell>
          <cell r="EA628">
            <v>0</v>
          </cell>
          <cell r="EB628">
            <v>30</v>
          </cell>
          <cell r="EC628">
            <v>30</v>
          </cell>
          <cell r="ED628">
            <v>30</v>
          </cell>
          <cell r="EE628">
            <v>30</v>
          </cell>
          <cell r="EF628">
            <v>30</v>
          </cell>
          <cell r="EG628">
            <v>30</v>
          </cell>
          <cell r="EH628">
            <v>30</v>
          </cell>
          <cell r="EI628">
            <v>30</v>
          </cell>
          <cell r="EJ628">
            <v>0</v>
          </cell>
          <cell r="EK628">
            <v>0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0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V628">
            <v>0</v>
          </cell>
          <cell r="FW628">
            <v>0</v>
          </cell>
          <cell r="GH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1.7000000000000002</v>
          </cell>
          <cell r="BB629">
            <v>0</v>
          </cell>
          <cell r="BC629">
            <v>0</v>
          </cell>
          <cell r="BD629">
            <v>0</v>
          </cell>
          <cell r="BE629">
            <v>1.7000000000000002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1.2</v>
          </cell>
          <cell r="BO629">
            <v>6.4</v>
          </cell>
          <cell r="BP629">
            <v>0</v>
          </cell>
          <cell r="BQ629">
            <v>1.2</v>
          </cell>
          <cell r="BR629">
            <v>1.2</v>
          </cell>
          <cell r="BS629">
            <v>6.4</v>
          </cell>
          <cell r="BT629">
            <v>1.2</v>
          </cell>
          <cell r="BU629">
            <v>0</v>
          </cell>
          <cell r="BV629">
            <v>0</v>
          </cell>
          <cell r="BX629">
            <v>1.2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2.7</v>
          </cell>
          <cell r="CG629">
            <v>2.7</v>
          </cell>
          <cell r="CH629">
            <v>2.7</v>
          </cell>
          <cell r="CI629">
            <v>2.7</v>
          </cell>
          <cell r="CJ629">
            <v>2.7</v>
          </cell>
          <cell r="CK629">
            <v>2.7</v>
          </cell>
          <cell r="CL629">
            <v>2.7</v>
          </cell>
          <cell r="CM629">
            <v>2.7</v>
          </cell>
          <cell r="CN629">
            <v>2.7</v>
          </cell>
          <cell r="CO629">
            <v>2.7</v>
          </cell>
          <cell r="CP629">
            <v>2.7</v>
          </cell>
          <cell r="CQ629">
            <v>1.3</v>
          </cell>
          <cell r="CR629">
            <v>15.3</v>
          </cell>
          <cell r="CS629">
            <v>14.2</v>
          </cell>
          <cell r="CT629">
            <v>12.8</v>
          </cell>
          <cell r="CU629">
            <v>11.4</v>
          </cell>
          <cell r="CV629">
            <v>10.199999999999999</v>
          </cell>
          <cell r="CW629">
            <v>8.9</v>
          </cell>
          <cell r="CX629">
            <v>7.5</v>
          </cell>
          <cell r="CY629">
            <v>6.3</v>
          </cell>
          <cell r="CZ629">
            <v>5</v>
          </cell>
          <cell r="DA629">
            <v>3.7</v>
          </cell>
          <cell r="DB629">
            <v>2.7</v>
          </cell>
          <cell r="DC629">
            <v>1.2</v>
          </cell>
          <cell r="DD629">
            <v>30.5</v>
          </cell>
          <cell r="DE629">
            <v>29.3</v>
          </cell>
          <cell r="DF629">
            <v>27.8</v>
          </cell>
          <cell r="DG629">
            <v>26.7</v>
          </cell>
          <cell r="DH629">
            <v>24</v>
          </cell>
          <cell r="DI629">
            <v>21</v>
          </cell>
          <cell r="DJ629">
            <v>18</v>
          </cell>
          <cell r="DK629">
            <v>14.9</v>
          </cell>
          <cell r="DL629">
            <v>12</v>
          </cell>
          <cell r="DM629">
            <v>8.9</v>
          </cell>
          <cell r="DN629">
            <v>6.2</v>
          </cell>
          <cell r="DO629">
            <v>3</v>
          </cell>
          <cell r="DP629">
            <v>36.299999999999997</v>
          </cell>
          <cell r="DQ629">
            <v>33.4</v>
          </cell>
          <cell r="DR629">
            <v>30.3</v>
          </cell>
          <cell r="DS629">
            <v>27.4</v>
          </cell>
          <cell r="DT629">
            <v>24.3</v>
          </cell>
          <cell r="DU629">
            <v>21.2</v>
          </cell>
          <cell r="DV629">
            <v>18.2</v>
          </cell>
          <cell r="DW629">
            <v>15.2</v>
          </cell>
          <cell r="DX629">
            <v>12.3</v>
          </cell>
          <cell r="DY629">
            <v>9.1</v>
          </cell>
          <cell r="DZ629">
            <v>6.3</v>
          </cell>
          <cell r="EA629">
            <v>3.2</v>
          </cell>
          <cell r="EB629">
            <v>41.8</v>
          </cell>
          <cell r="EC629">
            <v>38.6</v>
          </cell>
          <cell r="ED629">
            <v>35.4</v>
          </cell>
          <cell r="EE629">
            <v>32.4</v>
          </cell>
          <cell r="EF629">
            <v>28.9</v>
          </cell>
          <cell r="EG629">
            <v>25.3</v>
          </cell>
          <cell r="EH629">
            <v>21.7</v>
          </cell>
          <cell r="EI629">
            <v>18.100000000000001</v>
          </cell>
          <cell r="EJ629">
            <v>0</v>
          </cell>
          <cell r="EK629">
            <v>10.8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>
            <v>0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V629">
            <v>0</v>
          </cell>
          <cell r="FW629">
            <v>0</v>
          </cell>
          <cell r="GH629">
            <v>0</v>
          </cell>
          <cell r="GU629">
            <v>0</v>
          </cell>
          <cell r="GV629">
            <v>0</v>
          </cell>
          <cell r="GW629">
            <v>0</v>
          </cell>
          <cell r="GX629">
            <v>0</v>
          </cell>
          <cell r="GY629">
            <v>0</v>
          </cell>
          <cell r="GZ629">
            <v>0</v>
          </cell>
          <cell r="HA629">
            <v>0</v>
          </cell>
          <cell r="HB629">
            <v>0</v>
          </cell>
          <cell r="HC629">
            <v>0</v>
          </cell>
          <cell r="HD629">
            <v>0</v>
          </cell>
          <cell r="HE629">
            <v>0</v>
          </cell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L630">
            <v>0</v>
          </cell>
          <cell r="BN630">
            <v>0</v>
          </cell>
          <cell r="BR630">
            <v>0</v>
          </cell>
          <cell r="BT630">
            <v>0</v>
          </cell>
          <cell r="BU630">
            <v>0</v>
          </cell>
          <cell r="BV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54.5</v>
          </cell>
          <cell r="EC630">
            <v>54.5</v>
          </cell>
          <cell r="ED630">
            <v>54.5</v>
          </cell>
          <cell r="EE630">
            <v>54.5</v>
          </cell>
          <cell r="EF630">
            <v>54.5</v>
          </cell>
          <cell r="EG630">
            <v>54.5</v>
          </cell>
          <cell r="EH630">
            <v>54.5</v>
          </cell>
          <cell r="EI630">
            <v>54.5</v>
          </cell>
          <cell r="EJ630">
            <v>0</v>
          </cell>
          <cell r="EK630">
            <v>54.5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V630">
            <v>0</v>
          </cell>
          <cell r="FW630">
            <v>0</v>
          </cell>
          <cell r="GH630">
            <v>0</v>
          </cell>
          <cell r="GU630">
            <v>0</v>
          </cell>
          <cell r="GV630">
            <v>0</v>
          </cell>
          <cell r="GW630">
            <v>0</v>
          </cell>
          <cell r="GX630">
            <v>0</v>
          </cell>
          <cell r="GY630">
            <v>0</v>
          </cell>
          <cell r="GZ630">
            <v>0</v>
          </cell>
          <cell r="HA630">
            <v>0</v>
          </cell>
          <cell r="HB630">
            <v>0</v>
          </cell>
          <cell r="HC630">
            <v>0</v>
          </cell>
          <cell r="HD630">
            <v>0</v>
          </cell>
          <cell r="HE630">
            <v>0</v>
          </cell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L631">
            <v>0</v>
          </cell>
          <cell r="BN631">
            <v>0</v>
          </cell>
          <cell r="BR631">
            <v>0</v>
          </cell>
          <cell r="BT631">
            <v>0</v>
          </cell>
          <cell r="BU631">
            <v>0</v>
          </cell>
          <cell r="BV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9.5</v>
          </cell>
          <cell r="DZ631">
            <v>0</v>
          </cell>
          <cell r="EA631">
            <v>0</v>
          </cell>
          <cell r="EB631">
            <v>9.5</v>
          </cell>
          <cell r="EC631">
            <v>9.5</v>
          </cell>
          <cell r="ED631">
            <v>9.5</v>
          </cell>
          <cell r="EE631">
            <v>9.5</v>
          </cell>
          <cell r="EF631">
            <v>9.5</v>
          </cell>
          <cell r="EG631">
            <v>9.5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V631">
            <v>0</v>
          </cell>
          <cell r="FW631">
            <v>0</v>
          </cell>
          <cell r="GH631">
            <v>0</v>
          </cell>
          <cell r="GU631">
            <v>0</v>
          </cell>
          <cell r="GV631">
            <v>0</v>
          </cell>
          <cell r="GW631">
            <v>0</v>
          </cell>
          <cell r="GX631">
            <v>0</v>
          </cell>
          <cell r="GY631">
            <v>0</v>
          </cell>
          <cell r="GZ631">
            <v>0</v>
          </cell>
          <cell r="HA631">
            <v>0</v>
          </cell>
          <cell r="HB631">
            <v>0</v>
          </cell>
          <cell r="HC631">
            <v>0</v>
          </cell>
          <cell r="HD631">
            <v>0</v>
          </cell>
          <cell r="HE631">
            <v>0</v>
          </cell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L632">
            <v>0</v>
          </cell>
          <cell r="BN632">
            <v>0</v>
          </cell>
          <cell r="BR632">
            <v>0</v>
          </cell>
          <cell r="BT632">
            <v>0</v>
          </cell>
          <cell r="BU632">
            <v>0</v>
          </cell>
          <cell r="BV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F632">
            <v>0</v>
          </cell>
          <cell r="DG632">
            <v>0</v>
          </cell>
          <cell r="DH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V632">
            <v>0</v>
          </cell>
          <cell r="FW632">
            <v>0</v>
          </cell>
          <cell r="GH632">
            <v>0</v>
          </cell>
          <cell r="GU632">
            <v>0</v>
          </cell>
          <cell r="GV632">
            <v>0</v>
          </cell>
          <cell r="GW632">
            <v>0</v>
          </cell>
          <cell r="GX632">
            <v>0</v>
          </cell>
          <cell r="GY632">
            <v>0</v>
          </cell>
          <cell r="GZ632">
            <v>0</v>
          </cell>
          <cell r="HA632">
            <v>0</v>
          </cell>
          <cell r="HB632">
            <v>0</v>
          </cell>
          <cell r="HC632">
            <v>0</v>
          </cell>
          <cell r="HD632">
            <v>0</v>
          </cell>
          <cell r="HE632">
            <v>0</v>
          </cell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L633">
            <v>0</v>
          </cell>
          <cell r="BN633">
            <v>0</v>
          </cell>
          <cell r="BR633">
            <v>0</v>
          </cell>
          <cell r="BT633">
            <v>0</v>
          </cell>
          <cell r="BU633">
            <v>0</v>
          </cell>
          <cell r="BV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4.5</v>
          </cell>
          <cell r="DM633">
            <v>0.3</v>
          </cell>
          <cell r="DN633">
            <v>0.3</v>
          </cell>
          <cell r="DO633">
            <v>0</v>
          </cell>
          <cell r="DP633">
            <v>4.5</v>
          </cell>
          <cell r="DQ633">
            <v>0.3</v>
          </cell>
          <cell r="DR633">
            <v>0.3</v>
          </cell>
          <cell r="DS633">
            <v>0.3</v>
          </cell>
          <cell r="DT633">
            <v>0.3</v>
          </cell>
          <cell r="DU633">
            <v>0.3</v>
          </cell>
          <cell r="DV633">
            <v>0.3</v>
          </cell>
          <cell r="DW633">
            <v>0</v>
          </cell>
          <cell r="DX633">
            <v>63.5</v>
          </cell>
          <cell r="DY633">
            <v>0</v>
          </cell>
          <cell r="DZ633">
            <v>62.3</v>
          </cell>
          <cell r="EA633">
            <v>0</v>
          </cell>
          <cell r="EB633">
            <v>63.5</v>
          </cell>
          <cell r="EC633">
            <v>62.3</v>
          </cell>
          <cell r="ED633">
            <v>62.3</v>
          </cell>
          <cell r="EE633">
            <v>62.3</v>
          </cell>
          <cell r="EF633">
            <v>62.3</v>
          </cell>
          <cell r="EG633">
            <v>62.2</v>
          </cell>
          <cell r="EH633">
            <v>62.2</v>
          </cell>
          <cell r="EI633">
            <v>62.2</v>
          </cell>
          <cell r="EJ633">
            <v>0</v>
          </cell>
          <cell r="EK633">
            <v>62.2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V633">
            <v>0</v>
          </cell>
          <cell r="FW633">
            <v>0</v>
          </cell>
          <cell r="GH633">
            <v>0</v>
          </cell>
          <cell r="GU633">
            <v>0</v>
          </cell>
          <cell r="GV633">
            <v>0</v>
          </cell>
          <cell r="GW633">
            <v>0</v>
          </cell>
          <cell r="GX633">
            <v>0</v>
          </cell>
          <cell r="GY633">
            <v>0</v>
          </cell>
          <cell r="GZ633">
            <v>0</v>
          </cell>
          <cell r="HA633">
            <v>0</v>
          </cell>
          <cell r="HB633">
            <v>0</v>
          </cell>
          <cell r="HC633">
            <v>0</v>
          </cell>
          <cell r="HD633">
            <v>0</v>
          </cell>
          <cell r="HE633">
            <v>0</v>
          </cell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L634">
            <v>0</v>
          </cell>
          <cell r="BN634">
            <v>0</v>
          </cell>
          <cell r="BR634">
            <v>0</v>
          </cell>
          <cell r="BT634">
            <v>0</v>
          </cell>
          <cell r="BU634">
            <v>0</v>
          </cell>
          <cell r="BV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3.1</v>
          </cell>
          <cell r="CN634">
            <v>0</v>
          </cell>
          <cell r="CP634">
            <v>0</v>
          </cell>
          <cell r="CQ634">
            <v>3.1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V634">
            <v>0</v>
          </cell>
          <cell r="FW634">
            <v>0</v>
          </cell>
          <cell r="GH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2</v>
          </cell>
          <cell r="BA635">
            <v>0</v>
          </cell>
          <cell r="BB635">
            <v>1.7</v>
          </cell>
          <cell r="BC635">
            <v>0.5</v>
          </cell>
          <cell r="BD635">
            <v>2</v>
          </cell>
          <cell r="BE635">
            <v>0</v>
          </cell>
          <cell r="BF635">
            <v>1.7</v>
          </cell>
          <cell r="BG635">
            <v>0.5</v>
          </cell>
          <cell r="BH635">
            <v>0.4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5.8</v>
          </cell>
          <cell r="BR635">
            <v>5.8</v>
          </cell>
          <cell r="BT635">
            <v>5.8</v>
          </cell>
          <cell r="BU635">
            <v>5.8</v>
          </cell>
          <cell r="BV635">
            <v>5.7</v>
          </cell>
          <cell r="BX635">
            <v>5.8</v>
          </cell>
          <cell r="BY635">
            <v>5.8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30.7</v>
          </cell>
          <cell r="CF635">
            <v>33.4</v>
          </cell>
          <cell r="CG635">
            <v>30.6</v>
          </cell>
          <cell r="CH635">
            <v>30.6</v>
          </cell>
          <cell r="CI635">
            <v>30.7</v>
          </cell>
          <cell r="CJ635">
            <v>30.7</v>
          </cell>
          <cell r="CK635">
            <v>30.7</v>
          </cell>
          <cell r="CL635">
            <v>30.7</v>
          </cell>
          <cell r="CM635">
            <v>30.4</v>
          </cell>
          <cell r="CN635">
            <v>30.4</v>
          </cell>
          <cell r="CO635">
            <v>30.4</v>
          </cell>
          <cell r="CP635">
            <v>13.7</v>
          </cell>
          <cell r="CQ635">
            <v>13.7</v>
          </cell>
          <cell r="CR635">
            <v>5.3</v>
          </cell>
          <cell r="CS635">
            <v>0</v>
          </cell>
          <cell r="CT635">
            <v>11.6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V635">
            <v>0</v>
          </cell>
          <cell r="FW635">
            <v>0</v>
          </cell>
          <cell r="GH635">
            <v>0</v>
          </cell>
          <cell r="GU635">
            <v>0</v>
          </cell>
          <cell r="GV635">
            <v>0</v>
          </cell>
          <cell r="GW635">
            <v>0</v>
          </cell>
          <cell r="GX635">
            <v>0</v>
          </cell>
          <cell r="GY635">
            <v>0</v>
          </cell>
          <cell r="GZ635">
            <v>0</v>
          </cell>
          <cell r="HA635">
            <v>0</v>
          </cell>
          <cell r="HB635">
            <v>0</v>
          </cell>
          <cell r="HC635">
            <v>0</v>
          </cell>
          <cell r="HD635">
            <v>0</v>
          </cell>
          <cell r="HE635">
            <v>0</v>
          </cell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27.2</v>
          </cell>
          <cell r="BA636">
            <v>16.5</v>
          </cell>
          <cell r="BB636">
            <v>16.5</v>
          </cell>
          <cell r="BC636">
            <v>15.3</v>
          </cell>
          <cell r="BD636">
            <v>27.2</v>
          </cell>
          <cell r="BE636">
            <v>16.5</v>
          </cell>
          <cell r="BF636">
            <v>16.5</v>
          </cell>
          <cell r="BG636">
            <v>15.3</v>
          </cell>
          <cell r="BH636">
            <v>15.2</v>
          </cell>
          <cell r="BI636">
            <v>14.8</v>
          </cell>
          <cell r="BJ636">
            <v>14.8</v>
          </cell>
          <cell r="BK636">
            <v>14.8</v>
          </cell>
          <cell r="BL636">
            <v>4.9000000000000004</v>
          </cell>
          <cell r="BM636">
            <v>14.8</v>
          </cell>
          <cell r="BN636">
            <v>142.1</v>
          </cell>
          <cell r="BO636">
            <v>137.1</v>
          </cell>
          <cell r="BP636">
            <v>4.9000000000000004</v>
          </cell>
          <cell r="BQ636">
            <v>126.7</v>
          </cell>
          <cell r="BR636">
            <v>142.1</v>
          </cell>
          <cell r="BS636">
            <v>137.1</v>
          </cell>
          <cell r="BT636">
            <v>116.8</v>
          </cell>
          <cell r="BU636">
            <v>110.7</v>
          </cell>
          <cell r="BV636">
            <v>100</v>
          </cell>
          <cell r="BX636">
            <v>116.8</v>
          </cell>
          <cell r="BY636">
            <v>110.7</v>
          </cell>
          <cell r="BZ636">
            <v>100</v>
          </cell>
          <cell r="CA636">
            <v>4.5999999999999996</v>
          </cell>
          <cell r="CB636">
            <v>90.1</v>
          </cell>
          <cell r="CC636">
            <v>52.6</v>
          </cell>
          <cell r="CD636">
            <v>48</v>
          </cell>
          <cell r="CE636">
            <v>4.5999999999999996</v>
          </cell>
          <cell r="CF636">
            <v>343.5</v>
          </cell>
          <cell r="CG636">
            <v>336</v>
          </cell>
          <cell r="CH636">
            <v>331.4</v>
          </cell>
          <cell r="CI636">
            <v>326.8</v>
          </cell>
          <cell r="CJ636">
            <v>322</v>
          </cell>
          <cell r="CK636">
            <v>317.39999999999998</v>
          </cell>
          <cell r="CL636">
            <v>312.7</v>
          </cell>
          <cell r="CM636">
            <v>306.3</v>
          </cell>
          <cell r="CN636">
            <v>296.2</v>
          </cell>
          <cell r="CO636">
            <v>260.89999999999998</v>
          </cell>
          <cell r="CP636">
            <v>40.299999999999997</v>
          </cell>
          <cell r="CQ636">
            <v>22.7</v>
          </cell>
          <cell r="CR636">
            <v>388</v>
          </cell>
          <cell r="CS636">
            <v>134.69999999999999</v>
          </cell>
          <cell r="CT636">
            <v>140.4</v>
          </cell>
          <cell r="CU636">
            <v>121.8</v>
          </cell>
          <cell r="CV636">
            <v>116</v>
          </cell>
          <cell r="CW636">
            <v>110.1</v>
          </cell>
          <cell r="CX636">
            <v>98.4</v>
          </cell>
          <cell r="CY636">
            <v>90.5</v>
          </cell>
          <cell r="CZ636">
            <v>82.1</v>
          </cell>
          <cell r="DA636">
            <v>39.1</v>
          </cell>
          <cell r="DB636">
            <v>27.1</v>
          </cell>
          <cell r="DC636">
            <v>13.5</v>
          </cell>
          <cell r="DD636">
            <v>250.9</v>
          </cell>
          <cell r="DE636">
            <v>167.2</v>
          </cell>
          <cell r="DF636">
            <v>153.69999999999999</v>
          </cell>
          <cell r="DG636">
            <v>141.5</v>
          </cell>
          <cell r="DH636">
            <v>134.5</v>
          </cell>
          <cell r="DI636">
            <v>109.3</v>
          </cell>
          <cell r="DJ636">
            <v>95</v>
          </cell>
          <cell r="DK636">
            <v>80.2</v>
          </cell>
          <cell r="DL636">
            <v>66</v>
          </cell>
          <cell r="DM636">
            <v>21.1</v>
          </cell>
          <cell r="DN636">
            <v>14.3</v>
          </cell>
          <cell r="DO636">
            <v>7.1</v>
          </cell>
          <cell r="DP636">
            <v>120.4</v>
          </cell>
          <cell r="DQ636">
            <v>109.2</v>
          </cell>
          <cell r="DR636">
            <v>102.1</v>
          </cell>
          <cell r="DS636">
            <v>95.100000000000009</v>
          </cell>
          <cell r="DT636">
            <v>88</v>
          </cell>
          <cell r="DU636">
            <v>80.8</v>
          </cell>
          <cell r="DV636">
            <v>73.8</v>
          </cell>
          <cell r="DW636">
            <v>66.400000000000006</v>
          </cell>
          <cell r="DX636">
            <v>59.4</v>
          </cell>
          <cell r="DY636">
            <v>20.6</v>
          </cell>
          <cell r="DZ636">
            <v>14</v>
          </cell>
          <cell r="EA636">
            <v>7</v>
          </cell>
          <cell r="EB636">
            <v>407.3</v>
          </cell>
          <cell r="EC636">
            <v>399</v>
          </cell>
          <cell r="ED636">
            <v>392</v>
          </cell>
          <cell r="EE636">
            <v>385.1</v>
          </cell>
          <cell r="EF636">
            <v>377.8</v>
          </cell>
          <cell r="EG636">
            <v>370.3</v>
          </cell>
          <cell r="EH636">
            <v>353.4</v>
          </cell>
          <cell r="EI636">
            <v>345.9</v>
          </cell>
          <cell r="EJ636">
            <v>0</v>
          </cell>
          <cell r="EK636">
            <v>301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V636">
            <v>0</v>
          </cell>
          <cell r="FW636">
            <v>0</v>
          </cell>
          <cell r="GV636">
            <v>0</v>
          </cell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L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T637">
            <v>0</v>
          </cell>
          <cell r="BU637">
            <v>0</v>
          </cell>
          <cell r="BV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>
            <v>0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V637">
            <v>0</v>
          </cell>
          <cell r="FW637">
            <v>0</v>
          </cell>
          <cell r="GH637">
            <v>0</v>
          </cell>
          <cell r="GU637">
            <v>0</v>
          </cell>
          <cell r="GV637">
            <v>0</v>
          </cell>
          <cell r="GW637">
            <v>0</v>
          </cell>
          <cell r="GX637">
            <v>0</v>
          </cell>
          <cell r="GY637">
            <v>0</v>
          </cell>
          <cell r="GZ637">
            <v>0</v>
          </cell>
          <cell r="HA637">
            <v>0</v>
          </cell>
          <cell r="HB637">
            <v>0</v>
          </cell>
          <cell r="HC637">
            <v>0</v>
          </cell>
          <cell r="HD637">
            <v>0</v>
          </cell>
          <cell r="HE637">
            <v>0</v>
          </cell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2010</v>
          </cell>
          <cell r="BF638">
            <v>0</v>
          </cell>
          <cell r="BG638">
            <v>0</v>
          </cell>
          <cell r="BH638">
            <v>0</v>
          </cell>
          <cell r="BI638">
            <v>2010</v>
          </cell>
          <cell r="BJ638">
            <v>0</v>
          </cell>
          <cell r="BL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T638">
            <v>0</v>
          </cell>
          <cell r="BU638">
            <v>0</v>
          </cell>
          <cell r="BV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F638">
            <v>0</v>
          </cell>
          <cell r="DG638">
            <v>2006</v>
          </cell>
          <cell r="DH638">
            <v>0</v>
          </cell>
          <cell r="DI638">
            <v>0</v>
          </cell>
          <cell r="DJ638">
            <v>0</v>
          </cell>
          <cell r="DK638">
            <v>2006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2004</v>
          </cell>
          <cell r="EE638">
            <v>2004</v>
          </cell>
          <cell r="EF638">
            <v>0</v>
          </cell>
          <cell r="EG638">
            <v>2004</v>
          </cell>
          <cell r="EH638">
            <v>2004</v>
          </cell>
          <cell r="EI638">
            <v>2004</v>
          </cell>
          <cell r="EJ638">
            <v>0</v>
          </cell>
          <cell r="EK638">
            <v>2004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V638">
            <v>0</v>
          </cell>
          <cell r="FW638">
            <v>0</v>
          </cell>
          <cell r="GH638">
            <v>0</v>
          </cell>
          <cell r="GU638">
            <v>0</v>
          </cell>
          <cell r="GV638">
            <v>0</v>
          </cell>
          <cell r="GW638">
            <v>0</v>
          </cell>
          <cell r="GX638">
            <v>0</v>
          </cell>
          <cell r="GY638">
            <v>0</v>
          </cell>
          <cell r="GZ638">
            <v>0</v>
          </cell>
          <cell r="HA638">
            <v>0</v>
          </cell>
          <cell r="HB638">
            <v>0</v>
          </cell>
          <cell r="HC638">
            <v>0</v>
          </cell>
          <cell r="HD638">
            <v>0</v>
          </cell>
          <cell r="HE638">
            <v>0</v>
          </cell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1388.5</v>
          </cell>
          <cell r="BA639">
            <v>1149.8</v>
          </cell>
          <cell r="BB639">
            <v>1121.4000000000001</v>
          </cell>
          <cell r="BC639">
            <v>859.19999999999993</v>
          </cell>
          <cell r="BD639">
            <v>1388.5</v>
          </cell>
          <cell r="BE639">
            <v>1149.8</v>
          </cell>
          <cell r="BF639">
            <v>1121.4000000000001</v>
          </cell>
          <cell r="BG639">
            <v>859.19999999999993</v>
          </cell>
          <cell r="BH639">
            <v>833.3</v>
          </cell>
          <cell r="BI639">
            <v>802.6</v>
          </cell>
          <cell r="BJ639">
            <v>733.10000000000014</v>
          </cell>
          <cell r="BK639">
            <v>514.4</v>
          </cell>
          <cell r="BL639">
            <v>7.3</v>
          </cell>
          <cell r="BM639">
            <v>437</v>
          </cell>
          <cell r="BN639">
            <v>1886.3</v>
          </cell>
          <cell r="BO639">
            <v>1505.1000000000001</v>
          </cell>
          <cell r="BP639">
            <v>7.3</v>
          </cell>
          <cell r="BQ639">
            <v>1242.7</v>
          </cell>
          <cell r="BR639">
            <v>1886.3</v>
          </cell>
          <cell r="BS639">
            <v>1505.1000000000001</v>
          </cell>
          <cell r="BT639">
            <v>893.9</v>
          </cell>
          <cell r="BU639">
            <v>721.3</v>
          </cell>
          <cell r="BV639">
            <v>466.3</v>
          </cell>
          <cell r="BX639">
            <v>893.9</v>
          </cell>
          <cell r="BY639">
            <v>721.3</v>
          </cell>
          <cell r="BZ639">
            <v>466.3</v>
          </cell>
          <cell r="CA639">
            <v>10.7</v>
          </cell>
          <cell r="CB639">
            <v>439</v>
          </cell>
          <cell r="CC639">
            <v>273.39999999999998</v>
          </cell>
          <cell r="CD639">
            <v>42.6</v>
          </cell>
          <cell r="CE639">
            <v>10.7</v>
          </cell>
          <cell r="CF639">
            <v>1243.4000000000001</v>
          </cell>
          <cell r="CG639">
            <v>1055.8</v>
          </cell>
          <cell r="CH639">
            <v>1026.4000000000001</v>
          </cell>
          <cell r="CI639">
            <v>981.9</v>
          </cell>
          <cell r="CJ639">
            <v>740.8</v>
          </cell>
          <cell r="CK639">
            <v>728.8</v>
          </cell>
          <cell r="CL639">
            <v>672.9</v>
          </cell>
          <cell r="CM639">
            <v>484.1</v>
          </cell>
          <cell r="CN639">
            <v>461.2</v>
          </cell>
          <cell r="CO639">
            <v>349.4</v>
          </cell>
          <cell r="CP639">
            <v>16</v>
          </cell>
          <cell r="CQ639">
            <v>6.6</v>
          </cell>
          <cell r="CR639">
            <v>1103.7</v>
          </cell>
          <cell r="CS639">
            <v>794.2</v>
          </cell>
          <cell r="CT639">
            <v>783.6</v>
          </cell>
          <cell r="CU639">
            <v>771.6</v>
          </cell>
          <cell r="CV639">
            <v>566.6</v>
          </cell>
          <cell r="CW639">
            <v>550.9</v>
          </cell>
          <cell r="CX639">
            <v>325.2</v>
          </cell>
          <cell r="CY639">
            <v>325</v>
          </cell>
          <cell r="CZ639">
            <v>310.60000000000002</v>
          </cell>
          <cell r="DA639">
            <v>492.3</v>
          </cell>
          <cell r="DB639">
            <v>470.4</v>
          </cell>
          <cell r="DC639">
            <v>229.4</v>
          </cell>
          <cell r="DD639">
            <v>2892.5</v>
          </cell>
          <cell r="DE639">
            <v>2269.1999999999998</v>
          </cell>
          <cell r="DF639">
            <v>2185.8000000000002</v>
          </cell>
          <cell r="DG639">
            <v>1941.5</v>
          </cell>
          <cell r="DH639">
            <v>1707</v>
          </cell>
          <cell r="DI639">
            <v>300.2</v>
          </cell>
          <cell r="DJ639">
            <v>338.8</v>
          </cell>
          <cell r="DK639">
            <v>255.9</v>
          </cell>
          <cell r="DL639">
            <v>252.3</v>
          </cell>
          <cell r="DM639">
            <v>211.8</v>
          </cell>
          <cell r="DN639">
            <v>17.600000000000001</v>
          </cell>
          <cell r="DO639">
            <v>4.3</v>
          </cell>
          <cell r="DP639">
            <v>383.5</v>
          </cell>
          <cell r="DQ639">
            <v>240.8</v>
          </cell>
          <cell r="DR639">
            <v>232</v>
          </cell>
          <cell r="DS639">
            <v>223.8</v>
          </cell>
          <cell r="DT639">
            <v>168.5</v>
          </cell>
          <cell r="DU639">
            <v>178.6</v>
          </cell>
          <cell r="DV639">
            <v>167.9</v>
          </cell>
          <cell r="DW639">
            <v>123.4</v>
          </cell>
          <cell r="DX639">
            <v>122.7</v>
          </cell>
          <cell r="DY639">
            <v>61.6</v>
          </cell>
          <cell r="DZ639">
            <v>1.8</v>
          </cell>
          <cell r="EA639">
            <v>1.4</v>
          </cell>
          <cell r="EB639">
            <v>300.8</v>
          </cell>
          <cell r="EC639">
            <v>297</v>
          </cell>
          <cell r="ED639">
            <v>296.8</v>
          </cell>
          <cell r="EE639">
            <v>296.5</v>
          </cell>
          <cell r="EF639">
            <v>202.3</v>
          </cell>
          <cell r="EG639">
            <v>201.8</v>
          </cell>
          <cell r="EH639">
            <v>162.19999999999999</v>
          </cell>
          <cell r="EI639">
            <v>126.2</v>
          </cell>
          <cell r="EJ639">
            <v>0</v>
          </cell>
          <cell r="EK639">
            <v>120.8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V639">
            <v>0</v>
          </cell>
          <cell r="FW639">
            <v>0</v>
          </cell>
          <cell r="GV639">
            <v>0</v>
          </cell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1370.9</v>
          </cell>
          <cell r="BA640">
            <v>1132.2</v>
          </cell>
          <cell r="BB640">
            <v>1104.4000000000001</v>
          </cell>
          <cell r="BC640">
            <v>845.5</v>
          </cell>
          <cell r="BD640">
            <v>1370.9</v>
          </cell>
          <cell r="BE640">
            <v>1132.2</v>
          </cell>
          <cell r="BF640">
            <v>1104.4000000000001</v>
          </cell>
          <cell r="BG640">
            <v>845.5</v>
          </cell>
          <cell r="BH640">
            <v>819.8</v>
          </cell>
          <cell r="BI640">
            <v>789</v>
          </cell>
          <cell r="BJ640">
            <v>726.7</v>
          </cell>
          <cell r="BK640">
            <v>508.2</v>
          </cell>
          <cell r="BL640">
            <v>3.6</v>
          </cell>
          <cell r="BM640">
            <v>430.8</v>
          </cell>
          <cell r="BN640">
            <v>1672.5</v>
          </cell>
          <cell r="BO640">
            <v>1291.2</v>
          </cell>
          <cell r="BP640">
            <v>3.6</v>
          </cell>
          <cell r="BQ640">
            <v>1032.3</v>
          </cell>
          <cell r="BR640">
            <v>1672.5</v>
          </cell>
          <cell r="BS640">
            <v>1291.2</v>
          </cell>
          <cell r="BT640">
            <v>767.9</v>
          </cell>
          <cell r="BU640">
            <v>598.70000000000005</v>
          </cell>
          <cell r="BV640">
            <v>344</v>
          </cell>
          <cell r="BX640">
            <v>767.9</v>
          </cell>
          <cell r="BY640">
            <v>598.70000000000005</v>
          </cell>
          <cell r="BZ640">
            <v>344</v>
          </cell>
          <cell r="CA640">
            <v>7.1</v>
          </cell>
          <cell r="CB640">
            <v>316.7</v>
          </cell>
          <cell r="CC640">
            <v>265.89999999999998</v>
          </cell>
          <cell r="CD640">
            <v>39</v>
          </cell>
          <cell r="CE640">
            <v>7.1</v>
          </cell>
          <cell r="CF640">
            <v>1223.7</v>
          </cell>
          <cell r="CG640">
            <v>1036.0999999999999</v>
          </cell>
          <cell r="CH640">
            <v>1006.7</v>
          </cell>
          <cell r="CI640">
            <v>965.7</v>
          </cell>
          <cell r="CJ640">
            <v>724.9</v>
          </cell>
          <cell r="CK640">
            <v>716.2</v>
          </cell>
          <cell r="CL640">
            <v>660.4</v>
          </cell>
          <cell r="CM640">
            <v>471.8</v>
          </cell>
          <cell r="CN640">
            <v>445.8</v>
          </cell>
          <cell r="CO640">
            <v>341</v>
          </cell>
          <cell r="CP640">
            <v>12.5</v>
          </cell>
          <cell r="CQ640">
            <v>3.4</v>
          </cell>
          <cell r="CR640">
            <v>1050.0999999999999</v>
          </cell>
          <cell r="CS640">
            <v>793</v>
          </cell>
          <cell r="CT640">
            <v>782.4</v>
          </cell>
          <cell r="CU640">
            <v>770.7</v>
          </cell>
          <cell r="CV640">
            <v>565.79999999999995</v>
          </cell>
          <cell r="CW640">
            <v>550.29999999999995</v>
          </cell>
          <cell r="CX640">
            <v>324.7</v>
          </cell>
          <cell r="CY640">
            <v>324.7</v>
          </cell>
          <cell r="CZ640">
            <v>310.3</v>
          </cell>
          <cell r="DA640">
            <v>492.1</v>
          </cell>
          <cell r="DB640">
            <v>470.2</v>
          </cell>
          <cell r="DC640">
            <v>229.4</v>
          </cell>
          <cell r="DD640">
            <v>2864</v>
          </cell>
          <cell r="DE640">
            <v>2268.8000000000002</v>
          </cell>
          <cell r="DF640">
            <v>2185.4</v>
          </cell>
          <cell r="DG640">
            <v>1941.1</v>
          </cell>
          <cell r="DH640">
            <v>1706.6</v>
          </cell>
          <cell r="DI640">
            <v>299.89999999999998</v>
          </cell>
          <cell r="DJ640">
            <v>338.6</v>
          </cell>
          <cell r="DK640">
            <v>255.7</v>
          </cell>
          <cell r="DL640">
            <v>252.1</v>
          </cell>
          <cell r="DM640">
            <v>211.7</v>
          </cell>
          <cell r="DN640">
            <v>17.5</v>
          </cell>
          <cell r="DO640">
            <v>4.3</v>
          </cell>
          <cell r="DP640">
            <v>383</v>
          </cell>
          <cell r="DQ640">
            <v>240.3</v>
          </cell>
          <cell r="DR640">
            <v>231.6</v>
          </cell>
          <cell r="DS640">
            <v>223.4</v>
          </cell>
          <cell r="DT640">
            <v>168.1</v>
          </cell>
          <cell r="DU640">
            <v>178.3</v>
          </cell>
          <cell r="DV640">
            <v>167.6</v>
          </cell>
          <cell r="DW640">
            <v>123.1</v>
          </cell>
          <cell r="DX640">
            <v>122.6</v>
          </cell>
          <cell r="DY640">
            <v>61.5</v>
          </cell>
          <cell r="DZ640">
            <v>1.7</v>
          </cell>
          <cell r="EA640">
            <v>1.4</v>
          </cell>
          <cell r="EB640">
            <v>299.5</v>
          </cell>
          <cell r="EC640">
            <v>295.89999999999998</v>
          </cell>
          <cell r="ED640">
            <v>295.7</v>
          </cell>
          <cell r="EE640">
            <v>295.39999999999998</v>
          </cell>
          <cell r="EF640">
            <v>201.2</v>
          </cell>
          <cell r="EG640">
            <v>200.8</v>
          </cell>
          <cell r="EH640">
            <v>161.19999999999999</v>
          </cell>
          <cell r="EI640">
            <v>125.2</v>
          </cell>
          <cell r="EJ640">
            <v>0</v>
          </cell>
          <cell r="EK640">
            <v>92.7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V640">
            <v>0</v>
          </cell>
          <cell r="FW640">
            <v>0</v>
          </cell>
          <cell r="GH640">
            <v>0</v>
          </cell>
          <cell r="GU640">
            <v>0</v>
          </cell>
          <cell r="GV640">
            <v>0</v>
          </cell>
          <cell r="GW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B640">
            <v>0</v>
          </cell>
          <cell r="HC640">
            <v>0</v>
          </cell>
          <cell r="HD640">
            <v>0</v>
          </cell>
          <cell r="HE640">
            <v>0</v>
          </cell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14.1</v>
          </cell>
          <cell r="BA641">
            <v>14.1</v>
          </cell>
          <cell r="BB641">
            <v>14.1</v>
          </cell>
          <cell r="BC641">
            <v>10.9</v>
          </cell>
          <cell r="BD641">
            <v>14.1</v>
          </cell>
          <cell r="BE641">
            <v>14.1</v>
          </cell>
          <cell r="BF641">
            <v>14.1</v>
          </cell>
          <cell r="BG641">
            <v>10.9</v>
          </cell>
          <cell r="BH641">
            <v>10.9</v>
          </cell>
          <cell r="BI641">
            <v>10.9</v>
          </cell>
          <cell r="BJ641">
            <v>3.7</v>
          </cell>
          <cell r="BK641">
            <v>3.7</v>
          </cell>
          <cell r="BL641">
            <v>3.7</v>
          </cell>
          <cell r="BM641">
            <v>3.7</v>
          </cell>
          <cell r="BN641">
            <v>131.30000000000001</v>
          </cell>
          <cell r="BO641">
            <v>131.4</v>
          </cell>
          <cell r="BP641">
            <v>3.7</v>
          </cell>
          <cell r="BQ641">
            <v>128</v>
          </cell>
          <cell r="BR641">
            <v>131.30000000000001</v>
          </cell>
          <cell r="BS641">
            <v>131.4</v>
          </cell>
          <cell r="BT641">
            <v>123.4</v>
          </cell>
          <cell r="BU641">
            <v>120</v>
          </cell>
          <cell r="BV641">
            <v>120</v>
          </cell>
          <cell r="BX641">
            <v>123.4</v>
          </cell>
          <cell r="BY641">
            <v>120</v>
          </cell>
          <cell r="BZ641">
            <v>120</v>
          </cell>
          <cell r="CA641">
            <v>3.4</v>
          </cell>
          <cell r="CB641">
            <v>120</v>
          </cell>
          <cell r="CC641">
            <v>5.6</v>
          </cell>
          <cell r="CD641">
            <v>3.4</v>
          </cell>
          <cell r="CE641">
            <v>3.4</v>
          </cell>
          <cell r="CF641">
            <v>12.8</v>
          </cell>
          <cell r="CG641">
            <v>12.8</v>
          </cell>
          <cell r="CH641">
            <v>12.8</v>
          </cell>
          <cell r="CI641">
            <v>9.6</v>
          </cell>
          <cell r="CJ641">
            <v>9.6</v>
          </cell>
          <cell r="CK641">
            <v>6.4</v>
          </cell>
          <cell r="CL641">
            <v>6.4</v>
          </cell>
          <cell r="CM641">
            <v>6.4</v>
          </cell>
          <cell r="CN641">
            <v>6.4</v>
          </cell>
          <cell r="CO641">
            <v>3.2</v>
          </cell>
          <cell r="CP641">
            <v>3.2</v>
          </cell>
          <cell r="CQ641">
            <v>3.2</v>
          </cell>
          <cell r="CR641">
            <v>43.9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27.2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V641">
            <v>0</v>
          </cell>
          <cell r="FW641">
            <v>0</v>
          </cell>
          <cell r="GH641">
            <v>0</v>
          </cell>
          <cell r="GU641">
            <v>0</v>
          </cell>
          <cell r="GV641">
            <v>0</v>
          </cell>
          <cell r="GW641">
            <v>0</v>
          </cell>
          <cell r="GX641">
            <v>0</v>
          </cell>
          <cell r="GY641">
            <v>0</v>
          </cell>
          <cell r="GZ641">
            <v>0</v>
          </cell>
          <cell r="HA641">
            <v>0</v>
          </cell>
          <cell r="HB641">
            <v>0</v>
          </cell>
          <cell r="HC641">
            <v>0</v>
          </cell>
          <cell r="HD641">
            <v>0</v>
          </cell>
          <cell r="HE641">
            <v>0</v>
          </cell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.8</v>
          </cell>
          <cell r="BA642">
            <v>0.8</v>
          </cell>
          <cell r="BB642">
            <v>0.8</v>
          </cell>
          <cell r="BC642">
            <v>0.8</v>
          </cell>
          <cell r="BD642">
            <v>0.8</v>
          </cell>
          <cell r="BE642">
            <v>0.8</v>
          </cell>
          <cell r="BF642">
            <v>0.8</v>
          </cell>
          <cell r="BG642">
            <v>0.8</v>
          </cell>
          <cell r="BH642">
            <v>0.6</v>
          </cell>
          <cell r="BI642">
            <v>0.6</v>
          </cell>
          <cell r="BJ642">
            <v>0.6</v>
          </cell>
          <cell r="BK642">
            <v>0.4</v>
          </cell>
          <cell r="BL642">
            <v>0</v>
          </cell>
          <cell r="BM642">
            <v>0.4</v>
          </cell>
          <cell r="BN642">
            <v>1.9</v>
          </cell>
          <cell r="BO642">
            <v>1.9</v>
          </cell>
          <cell r="BP642">
            <v>0</v>
          </cell>
          <cell r="BQ642">
            <v>1.8</v>
          </cell>
          <cell r="BR642">
            <v>1.9</v>
          </cell>
          <cell r="BS642">
            <v>1.9</v>
          </cell>
          <cell r="BT642">
            <v>1.3</v>
          </cell>
          <cell r="BU642">
            <v>1.3</v>
          </cell>
          <cell r="BV642">
            <v>1</v>
          </cell>
          <cell r="BX642">
            <v>1.3</v>
          </cell>
          <cell r="BY642">
            <v>1.3</v>
          </cell>
          <cell r="BZ642">
            <v>1</v>
          </cell>
          <cell r="CA642">
            <v>0.2</v>
          </cell>
          <cell r="CB642">
            <v>1</v>
          </cell>
          <cell r="CC642">
            <v>0.6</v>
          </cell>
          <cell r="CD642">
            <v>0.2</v>
          </cell>
          <cell r="CE642">
            <v>0.2</v>
          </cell>
          <cell r="CF642">
            <v>1.5</v>
          </cell>
          <cell r="CG642">
            <v>1.5</v>
          </cell>
          <cell r="CH642">
            <v>1.5</v>
          </cell>
          <cell r="CI642">
            <v>1.2</v>
          </cell>
          <cell r="CJ642">
            <v>0.9</v>
          </cell>
          <cell r="CK642">
            <v>0.9</v>
          </cell>
          <cell r="CL642">
            <v>0.6</v>
          </cell>
          <cell r="CM642">
            <v>0.6</v>
          </cell>
          <cell r="CN642">
            <v>0.6</v>
          </cell>
          <cell r="CO642">
            <v>0.5</v>
          </cell>
          <cell r="CP642">
            <v>0.3</v>
          </cell>
          <cell r="CQ642">
            <v>0</v>
          </cell>
          <cell r="CR642">
            <v>1.6</v>
          </cell>
          <cell r="CS642">
            <v>1.1000000000000001</v>
          </cell>
          <cell r="CT642">
            <v>1.1000000000000001</v>
          </cell>
          <cell r="CU642">
            <v>0.9</v>
          </cell>
          <cell r="CV642">
            <v>0.8</v>
          </cell>
          <cell r="CW642">
            <v>0.6</v>
          </cell>
          <cell r="CX642">
            <v>0.5</v>
          </cell>
          <cell r="CY642">
            <v>0.3</v>
          </cell>
          <cell r="CZ642">
            <v>0.3</v>
          </cell>
          <cell r="DA642">
            <v>0.2</v>
          </cell>
          <cell r="DB642">
            <v>0.2</v>
          </cell>
          <cell r="DC642">
            <v>0</v>
          </cell>
          <cell r="DD642">
            <v>1.1000000000000001</v>
          </cell>
          <cell r="DE642">
            <v>0.4</v>
          </cell>
          <cell r="DF642">
            <v>0.4</v>
          </cell>
          <cell r="DG642">
            <v>0.4</v>
          </cell>
          <cell r="DH642">
            <v>0.4</v>
          </cell>
          <cell r="DI642">
            <v>0.3</v>
          </cell>
          <cell r="DJ642">
            <v>0.2</v>
          </cell>
          <cell r="DK642">
            <v>0.2</v>
          </cell>
          <cell r="DL642">
            <v>0.2</v>
          </cell>
          <cell r="DM642">
            <v>0.1</v>
          </cell>
          <cell r="DN642">
            <v>0.1</v>
          </cell>
          <cell r="DO642">
            <v>0</v>
          </cell>
          <cell r="DP642">
            <v>0.5</v>
          </cell>
          <cell r="DQ642">
            <v>0.5</v>
          </cell>
          <cell r="DR642">
            <v>0.4</v>
          </cell>
          <cell r="DS642">
            <v>0.4</v>
          </cell>
          <cell r="DT642">
            <v>0.4</v>
          </cell>
          <cell r="DU642">
            <v>0.3</v>
          </cell>
          <cell r="DV642">
            <v>0.3</v>
          </cell>
          <cell r="DW642">
            <v>0.3</v>
          </cell>
          <cell r="DX642">
            <v>0.1</v>
          </cell>
          <cell r="DY642">
            <v>0.1</v>
          </cell>
          <cell r="DZ642">
            <v>0.1</v>
          </cell>
          <cell r="EA642">
            <v>0</v>
          </cell>
          <cell r="EB642">
            <v>1.3</v>
          </cell>
          <cell r="EC642">
            <v>1.1000000000000001</v>
          </cell>
          <cell r="ED642">
            <v>1.1000000000000001</v>
          </cell>
          <cell r="EE642">
            <v>1.1000000000000001</v>
          </cell>
          <cell r="EF642">
            <v>1.1000000000000001</v>
          </cell>
          <cell r="EG642">
            <v>1</v>
          </cell>
          <cell r="EH642">
            <v>1</v>
          </cell>
          <cell r="EI642">
            <v>1</v>
          </cell>
          <cell r="EJ642">
            <v>0</v>
          </cell>
          <cell r="EK642">
            <v>0.9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0</v>
          </cell>
          <cell r="FV642">
            <v>0</v>
          </cell>
          <cell r="FW642">
            <v>0</v>
          </cell>
          <cell r="GH642">
            <v>0</v>
          </cell>
          <cell r="GU642">
            <v>0</v>
          </cell>
          <cell r="GV642">
            <v>0</v>
          </cell>
          <cell r="GW642">
            <v>0</v>
          </cell>
          <cell r="GX642">
            <v>0</v>
          </cell>
          <cell r="GY642">
            <v>0</v>
          </cell>
          <cell r="GZ642">
            <v>0</v>
          </cell>
          <cell r="HA642">
            <v>0</v>
          </cell>
          <cell r="HB642">
            <v>0</v>
          </cell>
          <cell r="HC642">
            <v>0</v>
          </cell>
          <cell r="HD642">
            <v>0</v>
          </cell>
          <cell r="HE642">
            <v>0</v>
          </cell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1.5</v>
          </cell>
          <cell r="BD643">
            <v>0</v>
          </cell>
          <cell r="BE643">
            <v>0</v>
          </cell>
          <cell r="BF643">
            <v>1.5</v>
          </cell>
          <cell r="BG643">
            <v>1.5</v>
          </cell>
          <cell r="BH643">
            <v>1.5</v>
          </cell>
          <cell r="BI643">
            <v>1.5</v>
          </cell>
          <cell r="BJ643">
            <v>1.5</v>
          </cell>
          <cell r="BK643">
            <v>1.5</v>
          </cell>
          <cell r="BL643">
            <v>0</v>
          </cell>
          <cell r="BM643">
            <v>1.5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3.1</v>
          </cell>
          <cell r="CO643">
            <v>0</v>
          </cell>
          <cell r="CP643">
            <v>0</v>
          </cell>
          <cell r="CQ643">
            <v>0</v>
          </cell>
          <cell r="CR643">
            <v>0.1</v>
          </cell>
          <cell r="CS643">
            <v>0.1</v>
          </cell>
          <cell r="CT643">
            <v>0.1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27.4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V643">
            <v>0</v>
          </cell>
          <cell r="FW643">
            <v>0</v>
          </cell>
          <cell r="GH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1.5</v>
          </cell>
          <cell r="BA644">
            <v>1.5</v>
          </cell>
          <cell r="BB644">
            <v>1.5</v>
          </cell>
          <cell r="BC644">
            <v>0</v>
          </cell>
          <cell r="BD644">
            <v>1.5</v>
          </cell>
          <cell r="BE644">
            <v>1.5</v>
          </cell>
          <cell r="BF644">
            <v>1.5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1.3</v>
          </cell>
          <cell r="BO644">
            <v>1.3</v>
          </cell>
          <cell r="BP644">
            <v>0</v>
          </cell>
          <cell r="BQ644">
            <v>1.3</v>
          </cell>
          <cell r="BR644">
            <v>1.3</v>
          </cell>
          <cell r="BS644">
            <v>1.3</v>
          </cell>
          <cell r="BT644">
            <v>1.3</v>
          </cell>
          <cell r="BU644">
            <v>1.3</v>
          </cell>
          <cell r="BV644">
            <v>1.3</v>
          </cell>
          <cell r="BX644">
            <v>1.3</v>
          </cell>
          <cell r="BY644">
            <v>1.3</v>
          </cell>
          <cell r="BZ644">
            <v>1.3</v>
          </cell>
          <cell r="CA644">
            <v>0</v>
          </cell>
          <cell r="CB644">
            <v>1.3</v>
          </cell>
          <cell r="CC644">
            <v>1.3</v>
          </cell>
          <cell r="CD644">
            <v>0</v>
          </cell>
          <cell r="CE644">
            <v>0</v>
          </cell>
          <cell r="CF644">
            <v>2.2999999999999998</v>
          </cell>
          <cell r="CG644">
            <v>2.2999999999999998</v>
          </cell>
          <cell r="CH644">
            <v>2.2999999999999998</v>
          </cell>
          <cell r="CI644">
            <v>2.2999999999999998</v>
          </cell>
          <cell r="CJ644">
            <v>2.2999999999999998</v>
          </cell>
          <cell r="CK644">
            <v>2.2999999999999998</v>
          </cell>
          <cell r="CL644">
            <v>2.2999999999999998</v>
          </cell>
          <cell r="CM644">
            <v>2.2999999999999998</v>
          </cell>
          <cell r="CN644">
            <v>2.2999999999999998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V644">
            <v>0</v>
          </cell>
          <cell r="FW644">
            <v>0</v>
          </cell>
          <cell r="GH644">
            <v>0</v>
          </cell>
          <cell r="GU644">
            <v>0</v>
          </cell>
          <cell r="GV644">
            <v>0</v>
          </cell>
          <cell r="GW644">
            <v>0</v>
          </cell>
          <cell r="GX644">
            <v>0</v>
          </cell>
          <cell r="GY644">
            <v>0</v>
          </cell>
          <cell r="GZ644">
            <v>0</v>
          </cell>
          <cell r="HA644">
            <v>0</v>
          </cell>
          <cell r="HB644">
            <v>0</v>
          </cell>
          <cell r="HC644">
            <v>0</v>
          </cell>
          <cell r="HD644">
            <v>0</v>
          </cell>
          <cell r="HE644">
            <v>0</v>
          </cell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1.2</v>
          </cell>
          <cell r="BA645">
            <v>1.2</v>
          </cell>
          <cell r="BB645">
            <v>0.6</v>
          </cell>
          <cell r="BC645">
            <v>0.5</v>
          </cell>
          <cell r="BD645">
            <v>1.2</v>
          </cell>
          <cell r="BE645">
            <v>1.2</v>
          </cell>
          <cell r="BF645">
            <v>0.6</v>
          </cell>
          <cell r="BG645">
            <v>0.5</v>
          </cell>
          <cell r="BH645">
            <v>0.5</v>
          </cell>
          <cell r="BI645">
            <v>0.6</v>
          </cell>
          <cell r="BJ645">
            <v>0.6</v>
          </cell>
          <cell r="BK645">
            <v>0.6</v>
          </cell>
          <cell r="BL645">
            <v>0</v>
          </cell>
          <cell r="BM645">
            <v>0.6</v>
          </cell>
          <cell r="BN645">
            <v>79.3</v>
          </cell>
          <cell r="BO645">
            <v>79.3</v>
          </cell>
          <cell r="BP645">
            <v>0</v>
          </cell>
          <cell r="BQ645">
            <v>79.3</v>
          </cell>
          <cell r="BR645">
            <v>79.3</v>
          </cell>
          <cell r="BS645">
            <v>79.3</v>
          </cell>
          <cell r="BT645">
            <v>0</v>
          </cell>
          <cell r="BU645">
            <v>0</v>
          </cell>
          <cell r="BV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3.1</v>
          </cell>
          <cell r="CG645">
            <v>3.1</v>
          </cell>
          <cell r="CH645">
            <v>3.1</v>
          </cell>
          <cell r="CI645">
            <v>3.1</v>
          </cell>
          <cell r="CJ645">
            <v>3.1</v>
          </cell>
          <cell r="CK645">
            <v>3</v>
          </cell>
          <cell r="CL645">
            <v>3.2</v>
          </cell>
          <cell r="CM645">
            <v>3</v>
          </cell>
          <cell r="CN645">
            <v>3</v>
          </cell>
          <cell r="CO645">
            <v>4.7</v>
          </cell>
          <cell r="CP645">
            <v>0</v>
          </cell>
          <cell r="CQ645">
            <v>0</v>
          </cell>
          <cell r="CR645">
            <v>8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V645">
            <v>0</v>
          </cell>
          <cell r="FW645">
            <v>0</v>
          </cell>
          <cell r="GH645">
            <v>0</v>
          </cell>
          <cell r="GU645">
            <v>0</v>
          </cell>
          <cell r="GV645">
            <v>0</v>
          </cell>
          <cell r="GW645">
            <v>0</v>
          </cell>
          <cell r="GX645">
            <v>0</v>
          </cell>
          <cell r="GY645">
            <v>0</v>
          </cell>
          <cell r="GZ645">
            <v>0</v>
          </cell>
          <cell r="HA645">
            <v>0</v>
          </cell>
          <cell r="HB645">
            <v>0</v>
          </cell>
          <cell r="HC645">
            <v>0</v>
          </cell>
          <cell r="HD645">
            <v>0</v>
          </cell>
          <cell r="HE645">
            <v>0</v>
          </cell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L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T646">
            <v>0</v>
          </cell>
          <cell r="BU646">
            <v>0</v>
          </cell>
          <cell r="BV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V646">
            <v>0</v>
          </cell>
          <cell r="FW646">
            <v>0</v>
          </cell>
          <cell r="GH646">
            <v>0</v>
          </cell>
          <cell r="GU646">
            <v>0</v>
          </cell>
          <cell r="GV646">
            <v>0</v>
          </cell>
          <cell r="GW646">
            <v>0</v>
          </cell>
          <cell r="GX646">
            <v>0</v>
          </cell>
          <cell r="GY646">
            <v>0</v>
          </cell>
          <cell r="GZ646">
            <v>0</v>
          </cell>
          <cell r="HA646">
            <v>0</v>
          </cell>
          <cell r="HB646">
            <v>0</v>
          </cell>
          <cell r="HC646">
            <v>0</v>
          </cell>
          <cell r="HD646">
            <v>0</v>
          </cell>
          <cell r="HE646">
            <v>0</v>
          </cell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147.6</v>
          </cell>
          <cell r="BA647">
            <v>136.30000000000001</v>
          </cell>
          <cell r="BB647">
            <v>123.8</v>
          </cell>
          <cell r="BC647">
            <v>111.4</v>
          </cell>
          <cell r="BD647">
            <v>147.6</v>
          </cell>
          <cell r="BE647">
            <v>136.30000000000001</v>
          </cell>
          <cell r="BF647">
            <v>123.8</v>
          </cell>
          <cell r="BG647">
            <v>111.4</v>
          </cell>
          <cell r="BH647">
            <v>98.9</v>
          </cell>
          <cell r="BI647">
            <v>86.5</v>
          </cell>
          <cell r="BJ647">
            <v>74</v>
          </cell>
          <cell r="BK647">
            <v>61.6</v>
          </cell>
          <cell r="BL647">
            <v>12.5</v>
          </cell>
          <cell r="BM647">
            <v>36.9</v>
          </cell>
          <cell r="BN647">
            <v>101.3</v>
          </cell>
          <cell r="BO647">
            <v>85.5</v>
          </cell>
          <cell r="BP647">
            <v>12.5</v>
          </cell>
          <cell r="BQ647">
            <v>33.299999999999997</v>
          </cell>
          <cell r="BR647">
            <v>101.3</v>
          </cell>
          <cell r="BS647">
            <v>85.5</v>
          </cell>
          <cell r="BT647">
            <v>25.6</v>
          </cell>
          <cell r="BU647">
            <v>21.8</v>
          </cell>
          <cell r="BV647">
            <v>17.899999999999999</v>
          </cell>
          <cell r="BX647">
            <v>25.6</v>
          </cell>
          <cell r="BY647">
            <v>21.8</v>
          </cell>
          <cell r="BZ647">
            <v>17.899999999999999</v>
          </cell>
          <cell r="CA647">
            <v>0</v>
          </cell>
          <cell r="CB647">
            <v>14.3</v>
          </cell>
          <cell r="CC647">
            <v>10.7</v>
          </cell>
          <cell r="CD647">
            <v>8.9</v>
          </cell>
          <cell r="CE647">
            <v>0</v>
          </cell>
          <cell r="CF647">
            <v>42.1</v>
          </cell>
          <cell r="CG647">
            <v>42.1</v>
          </cell>
          <cell r="CH647">
            <v>38.5</v>
          </cell>
          <cell r="CI647">
            <v>31.4</v>
          </cell>
          <cell r="CJ647">
            <v>31.4</v>
          </cell>
          <cell r="CK647">
            <v>26</v>
          </cell>
          <cell r="CL647">
            <v>24.2</v>
          </cell>
          <cell r="CM647">
            <v>20.6</v>
          </cell>
          <cell r="CN647">
            <v>17</v>
          </cell>
          <cell r="CO647">
            <v>13.6</v>
          </cell>
          <cell r="CP647">
            <v>0</v>
          </cell>
          <cell r="CQ647">
            <v>0</v>
          </cell>
          <cell r="CR647">
            <v>40.200000000000003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0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V647">
            <v>0</v>
          </cell>
          <cell r="FW647">
            <v>0</v>
          </cell>
          <cell r="GV647">
            <v>0</v>
          </cell>
        </row>
        <row r="648"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L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T648">
            <v>0</v>
          </cell>
          <cell r="BU648">
            <v>0</v>
          </cell>
          <cell r="BV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V648">
            <v>0</v>
          </cell>
          <cell r="FW648">
            <v>0</v>
          </cell>
          <cell r="GH648">
            <v>0</v>
          </cell>
          <cell r="GU648">
            <v>0</v>
          </cell>
          <cell r="GV648">
            <v>0</v>
          </cell>
          <cell r="GW648">
            <v>0</v>
          </cell>
          <cell r="GX648">
            <v>0</v>
          </cell>
          <cell r="GY648">
            <v>0</v>
          </cell>
          <cell r="GZ648">
            <v>0</v>
          </cell>
          <cell r="HA648">
            <v>0</v>
          </cell>
          <cell r="HB648">
            <v>0</v>
          </cell>
          <cell r="HC648">
            <v>0</v>
          </cell>
          <cell r="HD648">
            <v>0</v>
          </cell>
          <cell r="HE648">
            <v>0</v>
          </cell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179.7</v>
          </cell>
          <cell r="BA649">
            <v>176.8</v>
          </cell>
          <cell r="BB649">
            <v>165.4</v>
          </cell>
          <cell r="BC649">
            <v>151.19999999999999</v>
          </cell>
          <cell r="BD649">
            <v>179.7</v>
          </cell>
          <cell r="BE649">
            <v>176.8</v>
          </cell>
          <cell r="BF649">
            <v>165.4</v>
          </cell>
          <cell r="BG649">
            <v>151.19999999999999</v>
          </cell>
          <cell r="BH649">
            <v>145.19999999999999</v>
          </cell>
          <cell r="BI649">
            <v>138.19999999999999</v>
          </cell>
          <cell r="BJ649">
            <v>122.1</v>
          </cell>
          <cell r="BK649">
            <v>109</v>
          </cell>
          <cell r="BL649">
            <v>3.9</v>
          </cell>
          <cell r="BM649">
            <v>31.7</v>
          </cell>
          <cell r="BN649">
            <v>158.5</v>
          </cell>
          <cell r="BO649">
            <v>156.4</v>
          </cell>
          <cell r="BP649">
            <v>3.9</v>
          </cell>
          <cell r="BQ649">
            <v>158</v>
          </cell>
          <cell r="BR649">
            <v>158.5</v>
          </cell>
          <cell r="BS649">
            <v>156.4</v>
          </cell>
          <cell r="BT649">
            <v>24</v>
          </cell>
          <cell r="BU649">
            <v>24</v>
          </cell>
          <cell r="BV649">
            <v>23.9</v>
          </cell>
          <cell r="BX649">
            <v>24</v>
          </cell>
          <cell r="BY649">
            <v>24</v>
          </cell>
          <cell r="BZ649">
            <v>23.9</v>
          </cell>
          <cell r="CA649">
            <v>0</v>
          </cell>
          <cell r="CB649">
            <v>9.8000000000000007</v>
          </cell>
          <cell r="CC649">
            <v>5.7</v>
          </cell>
          <cell r="CD649">
            <v>5.7</v>
          </cell>
          <cell r="CE649">
            <v>28.2</v>
          </cell>
          <cell r="CF649">
            <v>167.7</v>
          </cell>
          <cell r="CG649">
            <v>167.6</v>
          </cell>
          <cell r="CH649">
            <v>167.6</v>
          </cell>
          <cell r="CI649">
            <v>28.2</v>
          </cell>
          <cell r="CJ649">
            <v>27.9</v>
          </cell>
          <cell r="CK649">
            <v>27.1</v>
          </cell>
          <cell r="CL649">
            <v>26.8</v>
          </cell>
          <cell r="CM649">
            <v>26.4</v>
          </cell>
          <cell r="CN649">
            <v>25.1</v>
          </cell>
          <cell r="CO649">
            <v>22.8</v>
          </cell>
          <cell r="CP649">
            <v>5.2</v>
          </cell>
          <cell r="CQ649">
            <v>1.2</v>
          </cell>
          <cell r="CR649">
            <v>262.3</v>
          </cell>
          <cell r="CS649">
            <v>144.4</v>
          </cell>
          <cell r="CT649">
            <v>144.4</v>
          </cell>
          <cell r="CU649">
            <v>14.3</v>
          </cell>
          <cell r="CV649">
            <v>14.3</v>
          </cell>
          <cell r="CW649">
            <v>14.3</v>
          </cell>
          <cell r="CX649">
            <v>14.3</v>
          </cell>
          <cell r="CY649">
            <v>14.3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554.20000000000005</v>
          </cell>
          <cell r="DE649">
            <v>151.6</v>
          </cell>
          <cell r="DF649">
            <v>151.6</v>
          </cell>
          <cell r="DG649">
            <v>151.6</v>
          </cell>
          <cell r="DH649">
            <v>151.6</v>
          </cell>
          <cell r="DI649">
            <v>151.6</v>
          </cell>
          <cell r="DJ649">
            <v>182.3</v>
          </cell>
          <cell r="DK649">
            <v>151.6</v>
          </cell>
          <cell r="DL649">
            <v>91.9</v>
          </cell>
          <cell r="DM649">
            <v>91.9</v>
          </cell>
          <cell r="DN649">
            <v>61.3</v>
          </cell>
          <cell r="DO649">
            <v>30.6</v>
          </cell>
          <cell r="DP649">
            <v>142.5</v>
          </cell>
          <cell r="DQ649">
            <v>142.5</v>
          </cell>
          <cell r="DR649">
            <v>142.19999999999999</v>
          </cell>
          <cell r="DS649">
            <v>142.19999999999999</v>
          </cell>
          <cell r="DT649">
            <v>142.19999999999999</v>
          </cell>
          <cell r="DU649">
            <v>142.19999999999999</v>
          </cell>
          <cell r="DV649">
            <v>113.7</v>
          </cell>
          <cell r="DW649">
            <v>71.7</v>
          </cell>
          <cell r="DX649">
            <v>57.3</v>
          </cell>
          <cell r="DY649">
            <v>43</v>
          </cell>
          <cell r="DZ649">
            <v>28.7</v>
          </cell>
          <cell r="EA649">
            <v>14.4</v>
          </cell>
          <cell r="EB649">
            <v>146.19999999999999</v>
          </cell>
          <cell r="EC649">
            <v>159.9</v>
          </cell>
          <cell r="ED649">
            <v>146</v>
          </cell>
          <cell r="EE649">
            <v>155.19999999999999</v>
          </cell>
          <cell r="EF649">
            <v>191.5</v>
          </cell>
          <cell r="EG649">
            <v>178.1</v>
          </cell>
          <cell r="EH649">
            <v>164.7</v>
          </cell>
          <cell r="EI649">
            <v>151.19999999999999</v>
          </cell>
          <cell r="EJ649">
            <v>0</v>
          </cell>
          <cell r="EK649">
            <v>70.599999999999994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V649">
            <v>0</v>
          </cell>
          <cell r="FW649">
            <v>0</v>
          </cell>
          <cell r="GV649">
            <v>0</v>
          </cell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14.2</v>
          </cell>
          <cell r="BO650">
            <v>14.2</v>
          </cell>
          <cell r="BP650">
            <v>0</v>
          </cell>
          <cell r="BQ650">
            <v>14.2</v>
          </cell>
          <cell r="BR650">
            <v>14.2</v>
          </cell>
          <cell r="BS650">
            <v>14.2</v>
          </cell>
          <cell r="BT650">
            <v>14.1</v>
          </cell>
          <cell r="BU650">
            <v>14.1</v>
          </cell>
          <cell r="BV650">
            <v>14.1</v>
          </cell>
          <cell r="BX650">
            <v>14.1</v>
          </cell>
          <cell r="BY650">
            <v>14.1</v>
          </cell>
          <cell r="BZ650">
            <v>14.1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14.1</v>
          </cell>
          <cell r="CG650">
            <v>14.1</v>
          </cell>
          <cell r="CH650">
            <v>14.1</v>
          </cell>
          <cell r="CI650">
            <v>14.1</v>
          </cell>
          <cell r="CJ650">
            <v>14.1</v>
          </cell>
          <cell r="CK650">
            <v>14.1</v>
          </cell>
          <cell r="CL650">
            <v>14.1</v>
          </cell>
          <cell r="CM650">
            <v>14.1</v>
          </cell>
          <cell r="CN650">
            <v>14.1</v>
          </cell>
          <cell r="CO650">
            <v>14.1</v>
          </cell>
          <cell r="CP650">
            <v>0</v>
          </cell>
          <cell r="CQ650">
            <v>0</v>
          </cell>
          <cell r="CR650">
            <v>14.3</v>
          </cell>
          <cell r="CS650">
            <v>14.3</v>
          </cell>
          <cell r="CT650">
            <v>14.3</v>
          </cell>
          <cell r="CU650">
            <v>14.3</v>
          </cell>
          <cell r="CV650">
            <v>14.3</v>
          </cell>
          <cell r="CW650">
            <v>14.3</v>
          </cell>
          <cell r="CX650">
            <v>14.3</v>
          </cell>
          <cell r="CY650">
            <v>14.3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29</v>
          </cell>
          <cell r="DE650">
            <v>29</v>
          </cell>
          <cell r="DF650">
            <v>29</v>
          </cell>
          <cell r="DG650">
            <v>29</v>
          </cell>
          <cell r="DH650">
            <v>29</v>
          </cell>
          <cell r="DI650">
            <v>29</v>
          </cell>
          <cell r="DJ650">
            <v>29</v>
          </cell>
          <cell r="DK650">
            <v>29</v>
          </cell>
          <cell r="DL650">
            <v>0</v>
          </cell>
          <cell r="DM650">
            <v>27.7</v>
          </cell>
          <cell r="DN650">
            <v>0</v>
          </cell>
          <cell r="DO650">
            <v>0</v>
          </cell>
          <cell r="DP650">
            <v>27.7</v>
          </cell>
          <cell r="DQ650">
            <v>27.7</v>
          </cell>
          <cell r="DR650">
            <v>27.7</v>
          </cell>
          <cell r="DS650">
            <v>27.7</v>
          </cell>
          <cell r="DT650">
            <v>27.7</v>
          </cell>
          <cell r="DU650">
            <v>27.7</v>
          </cell>
          <cell r="DV650">
            <v>27.7</v>
          </cell>
          <cell r="DW650">
            <v>0</v>
          </cell>
          <cell r="DX650">
            <v>0</v>
          </cell>
          <cell r="DY650">
            <v>0</v>
          </cell>
          <cell r="DZ650">
            <v>0</v>
          </cell>
          <cell r="EA650">
            <v>0</v>
          </cell>
          <cell r="EB650">
            <v>26.3</v>
          </cell>
          <cell r="EC650">
            <v>26.3</v>
          </cell>
          <cell r="ED650">
            <v>26.3</v>
          </cell>
          <cell r="EE650">
            <v>26.3</v>
          </cell>
          <cell r="EF650">
            <v>26.3</v>
          </cell>
          <cell r="EG650">
            <v>26.3</v>
          </cell>
          <cell r="EH650">
            <v>26.3</v>
          </cell>
          <cell r="EI650">
            <v>26.3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0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0</v>
          </cell>
          <cell r="EY650">
            <v>0</v>
          </cell>
          <cell r="EZ650">
            <v>0</v>
          </cell>
          <cell r="FA650">
            <v>0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0</v>
          </cell>
          <cell r="FG650">
            <v>0</v>
          </cell>
          <cell r="FH650">
            <v>0</v>
          </cell>
          <cell r="FI650">
            <v>0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0</v>
          </cell>
          <cell r="FS650">
            <v>0</v>
          </cell>
          <cell r="FT650">
            <v>0</v>
          </cell>
          <cell r="FV650">
            <v>0</v>
          </cell>
          <cell r="FW650">
            <v>0</v>
          </cell>
          <cell r="GH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L651">
            <v>0</v>
          </cell>
          <cell r="BM651">
            <v>0</v>
          </cell>
          <cell r="BN651">
            <v>0</v>
          </cell>
          <cell r="BR651">
            <v>0</v>
          </cell>
          <cell r="BT651">
            <v>0</v>
          </cell>
          <cell r="BU651">
            <v>0</v>
          </cell>
          <cell r="BV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400.5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V651">
            <v>0</v>
          </cell>
          <cell r="FW651">
            <v>0</v>
          </cell>
          <cell r="GH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4</v>
          </cell>
          <cell r="BO652">
            <v>4</v>
          </cell>
          <cell r="BP652">
            <v>0</v>
          </cell>
          <cell r="BQ652">
            <v>4</v>
          </cell>
          <cell r="BR652">
            <v>4</v>
          </cell>
          <cell r="BS652">
            <v>4</v>
          </cell>
          <cell r="BT652">
            <v>4</v>
          </cell>
          <cell r="BU652">
            <v>4</v>
          </cell>
          <cell r="BV652">
            <v>4</v>
          </cell>
          <cell r="BX652">
            <v>4</v>
          </cell>
          <cell r="BY652">
            <v>4</v>
          </cell>
          <cell r="BZ652">
            <v>4</v>
          </cell>
          <cell r="CA652">
            <v>0</v>
          </cell>
          <cell r="CB652">
            <v>4</v>
          </cell>
          <cell r="CC652">
            <v>0</v>
          </cell>
          <cell r="CD652">
            <v>0</v>
          </cell>
          <cell r="CE652">
            <v>0</v>
          </cell>
          <cell r="CF652">
            <v>13.7</v>
          </cell>
          <cell r="CG652">
            <v>13.9</v>
          </cell>
          <cell r="CH652">
            <v>13.9</v>
          </cell>
          <cell r="CI652">
            <v>13.7</v>
          </cell>
          <cell r="CJ652">
            <v>13.5</v>
          </cell>
          <cell r="CK652">
            <v>12.7</v>
          </cell>
          <cell r="CL652">
            <v>12.4</v>
          </cell>
          <cell r="CM652">
            <v>12.1</v>
          </cell>
          <cell r="CN652">
            <v>10.8</v>
          </cell>
          <cell r="CO652">
            <v>8.5</v>
          </cell>
          <cell r="CP652">
            <v>5.0999999999999996</v>
          </cell>
          <cell r="CQ652">
            <v>1.1000000000000001</v>
          </cell>
          <cell r="CR652">
            <v>16.600000000000001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M652">
            <v>0</v>
          </cell>
          <cell r="FN652">
            <v>0</v>
          </cell>
          <cell r="FO652">
            <v>0</v>
          </cell>
          <cell r="FP652">
            <v>0</v>
          </cell>
          <cell r="FQ652">
            <v>0</v>
          </cell>
          <cell r="FR652">
            <v>0</v>
          </cell>
          <cell r="FS652">
            <v>0</v>
          </cell>
          <cell r="FT652">
            <v>0</v>
          </cell>
          <cell r="FV652">
            <v>0</v>
          </cell>
          <cell r="FW652">
            <v>0</v>
          </cell>
          <cell r="GH652">
            <v>0</v>
          </cell>
          <cell r="GU652">
            <v>0</v>
          </cell>
          <cell r="GV652">
            <v>0</v>
          </cell>
          <cell r="GW652">
            <v>0</v>
          </cell>
          <cell r="GX652">
            <v>0</v>
          </cell>
          <cell r="GY652">
            <v>0</v>
          </cell>
          <cell r="GZ652">
            <v>0</v>
          </cell>
          <cell r="HA652">
            <v>0</v>
          </cell>
          <cell r="HB652">
            <v>0</v>
          </cell>
          <cell r="HC652">
            <v>0</v>
          </cell>
          <cell r="HD652">
            <v>0</v>
          </cell>
          <cell r="HE652">
            <v>0</v>
          </cell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N653">
            <v>0</v>
          </cell>
          <cell r="BO653">
            <v>133.9</v>
          </cell>
          <cell r="BP653">
            <v>0</v>
          </cell>
          <cell r="BQ653">
            <v>133.9</v>
          </cell>
          <cell r="BR653">
            <v>133.9</v>
          </cell>
          <cell r="BS653">
            <v>133.9</v>
          </cell>
          <cell r="BT653">
            <v>0</v>
          </cell>
          <cell r="BU653">
            <v>0</v>
          </cell>
          <cell r="BV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138.5</v>
          </cell>
          <cell r="CG653">
            <v>138.5</v>
          </cell>
          <cell r="CH653">
            <v>138.5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187.3</v>
          </cell>
          <cell r="CS653">
            <v>130.1</v>
          </cell>
          <cell r="CT653">
            <v>130.1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122.6</v>
          </cell>
          <cell r="DE653">
            <v>122.6</v>
          </cell>
          <cell r="DF653">
            <v>122.6</v>
          </cell>
          <cell r="DG653">
            <v>122.6</v>
          </cell>
          <cell r="DH653">
            <v>122.6</v>
          </cell>
          <cell r="DI653">
            <v>122.6</v>
          </cell>
          <cell r="DJ653">
            <v>153.30000000000001</v>
          </cell>
          <cell r="DK653">
            <v>122.6</v>
          </cell>
          <cell r="DL653">
            <v>91.9</v>
          </cell>
          <cell r="DM653">
            <v>91.9</v>
          </cell>
          <cell r="DN653">
            <v>61.3</v>
          </cell>
          <cell r="DO653">
            <v>30.6</v>
          </cell>
          <cell r="DP653">
            <v>114.8</v>
          </cell>
          <cell r="DQ653">
            <v>114.8</v>
          </cell>
          <cell r="DR653">
            <v>114.5</v>
          </cell>
          <cell r="DS653">
            <v>114.5</v>
          </cell>
          <cell r="DT653">
            <v>114.5</v>
          </cell>
          <cell r="DU653">
            <v>114.5</v>
          </cell>
          <cell r="DV653">
            <v>86</v>
          </cell>
          <cell r="DW653">
            <v>71.7</v>
          </cell>
          <cell r="DX653">
            <v>57.3</v>
          </cell>
          <cell r="DY653">
            <v>43</v>
          </cell>
          <cell r="DZ653">
            <v>28.7</v>
          </cell>
          <cell r="EA653">
            <v>14.4</v>
          </cell>
          <cell r="EB653">
            <v>71.099999999999994</v>
          </cell>
          <cell r="EC653">
            <v>71.099999999999994</v>
          </cell>
          <cell r="ED653">
            <v>71.099999999999994</v>
          </cell>
          <cell r="EE653">
            <v>71.099999999999994</v>
          </cell>
          <cell r="EF653">
            <v>107.4</v>
          </cell>
          <cell r="EG653">
            <v>94</v>
          </cell>
          <cell r="EH653">
            <v>80.599999999999994</v>
          </cell>
          <cell r="EI653">
            <v>67.099999999999994</v>
          </cell>
          <cell r="EJ653">
            <v>0</v>
          </cell>
          <cell r="EK653">
            <v>40.299999999999997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B653">
            <v>0</v>
          </cell>
          <cell r="FC653">
            <v>0</v>
          </cell>
          <cell r="FD653">
            <v>0</v>
          </cell>
          <cell r="FE653">
            <v>0</v>
          </cell>
          <cell r="FF653">
            <v>0</v>
          </cell>
          <cell r="FG653">
            <v>0</v>
          </cell>
          <cell r="FH653">
            <v>0</v>
          </cell>
          <cell r="FI653">
            <v>0</v>
          </cell>
          <cell r="FM653">
            <v>0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  <cell r="FT653">
            <v>0</v>
          </cell>
          <cell r="FV653">
            <v>0</v>
          </cell>
          <cell r="FW653">
            <v>0</v>
          </cell>
          <cell r="GH653">
            <v>0</v>
          </cell>
          <cell r="GU653">
            <v>0</v>
          </cell>
          <cell r="GV653">
            <v>0</v>
          </cell>
          <cell r="GW653">
            <v>0</v>
          </cell>
          <cell r="GX653">
            <v>0</v>
          </cell>
          <cell r="GY653">
            <v>0</v>
          </cell>
          <cell r="GZ653">
            <v>0</v>
          </cell>
          <cell r="HA653">
            <v>0</v>
          </cell>
          <cell r="HB653">
            <v>0</v>
          </cell>
          <cell r="HC653">
            <v>0</v>
          </cell>
          <cell r="HD653">
            <v>0</v>
          </cell>
          <cell r="HE653">
            <v>0</v>
          </cell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179.7</v>
          </cell>
          <cell r="BA654">
            <v>176.8</v>
          </cell>
          <cell r="BB654">
            <v>165.4</v>
          </cell>
          <cell r="BC654">
            <v>151.19999999999999</v>
          </cell>
          <cell r="BD654">
            <v>179.7</v>
          </cell>
          <cell r="BE654">
            <v>176.8</v>
          </cell>
          <cell r="BF654">
            <v>165.4</v>
          </cell>
          <cell r="BG654">
            <v>151.19999999999999</v>
          </cell>
          <cell r="BH654">
            <v>145.19999999999999</v>
          </cell>
          <cell r="BI654">
            <v>138.19999999999999</v>
          </cell>
          <cell r="BJ654">
            <v>122.1</v>
          </cell>
          <cell r="BK654">
            <v>109</v>
          </cell>
          <cell r="BL654">
            <v>3.9</v>
          </cell>
          <cell r="BM654">
            <v>31.7</v>
          </cell>
          <cell r="BN654">
            <v>6.4</v>
          </cell>
          <cell r="BO654">
            <v>4.3</v>
          </cell>
          <cell r="BP654">
            <v>3.9</v>
          </cell>
          <cell r="BQ654">
            <v>5.9</v>
          </cell>
          <cell r="BR654">
            <v>6.4</v>
          </cell>
          <cell r="BS654">
            <v>4.3</v>
          </cell>
          <cell r="BT654">
            <v>5.9</v>
          </cell>
          <cell r="BU654">
            <v>5.9</v>
          </cell>
          <cell r="BV654">
            <v>5.8</v>
          </cell>
          <cell r="BX654">
            <v>5.9</v>
          </cell>
          <cell r="BY654">
            <v>5.9</v>
          </cell>
          <cell r="BZ654">
            <v>5.8</v>
          </cell>
          <cell r="CA654">
            <v>0</v>
          </cell>
          <cell r="CB654">
            <v>5.8</v>
          </cell>
          <cell r="CC654">
            <v>5.7</v>
          </cell>
          <cell r="CD654">
            <v>5.7</v>
          </cell>
          <cell r="CE654">
            <v>0</v>
          </cell>
          <cell r="CF654">
            <v>1.4</v>
          </cell>
          <cell r="CG654">
            <v>1.1000000000000001</v>
          </cell>
          <cell r="CH654">
            <v>1.1000000000000001</v>
          </cell>
          <cell r="CI654">
            <v>0.4</v>
          </cell>
          <cell r="CJ654">
            <v>0.3</v>
          </cell>
          <cell r="CK654">
            <v>0.3</v>
          </cell>
          <cell r="CL654">
            <v>0.3</v>
          </cell>
          <cell r="CM654">
            <v>0.2</v>
          </cell>
          <cell r="CN654">
            <v>0.2</v>
          </cell>
          <cell r="CO654">
            <v>0.2</v>
          </cell>
          <cell r="CP654">
            <v>0.1</v>
          </cell>
          <cell r="CQ654">
            <v>0.1</v>
          </cell>
          <cell r="CR654">
            <v>44.1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2.1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48.8</v>
          </cell>
          <cell r="EC654">
            <v>62.5</v>
          </cell>
          <cell r="ED654">
            <v>48.599999999999994</v>
          </cell>
          <cell r="EE654">
            <v>57.8</v>
          </cell>
          <cell r="EF654">
            <v>57.8</v>
          </cell>
          <cell r="EG654">
            <v>57.8</v>
          </cell>
          <cell r="EH654">
            <v>57.8</v>
          </cell>
          <cell r="EI654">
            <v>57.8</v>
          </cell>
          <cell r="EJ654">
            <v>0</v>
          </cell>
          <cell r="EK654">
            <v>30.3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  <cell r="FT654">
            <v>0</v>
          </cell>
          <cell r="FV654">
            <v>0</v>
          </cell>
          <cell r="FW654">
            <v>0</v>
          </cell>
          <cell r="GH654">
            <v>0</v>
          </cell>
          <cell r="GU654">
            <v>0</v>
          </cell>
          <cell r="GV654">
            <v>0</v>
          </cell>
          <cell r="GW654">
            <v>0</v>
          </cell>
          <cell r="GX654">
            <v>0</v>
          </cell>
          <cell r="GY654">
            <v>0</v>
          </cell>
          <cell r="GZ654">
            <v>0</v>
          </cell>
          <cell r="HA654">
            <v>0</v>
          </cell>
          <cell r="HB654">
            <v>0</v>
          </cell>
          <cell r="HC654">
            <v>0</v>
          </cell>
          <cell r="HD654">
            <v>0</v>
          </cell>
          <cell r="HE654">
            <v>0</v>
          </cell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L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T655">
            <v>0</v>
          </cell>
          <cell r="BU655">
            <v>0</v>
          </cell>
          <cell r="BV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0</v>
          </cell>
          <cell r="EY655">
            <v>0</v>
          </cell>
          <cell r="EZ655">
            <v>0</v>
          </cell>
          <cell r="FA655">
            <v>0</v>
          </cell>
          <cell r="FB655">
            <v>0</v>
          </cell>
          <cell r="FC655">
            <v>0</v>
          </cell>
          <cell r="FD655">
            <v>0</v>
          </cell>
          <cell r="FE655">
            <v>0</v>
          </cell>
          <cell r="FF655">
            <v>0</v>
          </cell>
          <cell r="FG655">
            <v>0</v>
          </cell>
          <cell r="FH655">
            <v>0</v>
          </cell>
          <cell r="FI655">
            <v>0</v>
          </cell>
          <cell r="FM655">
            <v>0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  <cell r="FT655">
            <v>0</v>
          </cell>
          <cell r="FV655">
            <v>0</v>
          </cell>
          <cell r="FW655">
            <v>0</v>
          </cell>
          <cell r="GH655">
            <v>0</v>
          </cell>
          <cell r="GU655">
            <v>0</v>
          </cell>
          <cell r="GV655">
            <v>0</v>
          </cell>
          <cell r="GW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B655">
            <v>0</v>
          </cell>
          <cell r="HC655">
            <v>0</v>
          </cell>
          <cell r="HD655">
            <v>0</v>
          </cell>
          <cell r="HE655">
            <v>0</v>
          </cell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91.2</v>
          </cell>
          <cell r="BA656">
            <v>7.8</v>
          </cell>
          <cell r="BB656">
            <v>8.6</v>
          </cell>
          <cell r="BC656">
            <v>5.3</v>
          </cell>
          <cell r="BD656">
            <v>91.2</v>
          </cell>
          <cell r="BE656">
            <v>7.8</v>
          </cell>
          <cell r="BF656">
            <v>8.6</v>
          </cell>
          <cell r="BG656">
            <v>5.3</v>
          </cell>
          <cell r="BH656">
            <v>5.0999999999999996</v>
          </cell>
          <cell r="BI656">
            <v>5.0999999999999996</v>
          </cell>
          <cell r="BJ656">
            <v>5.0999999999999996</v>
          </cell>
          <cell r="BK656">
            <v>0.5</v>
          </cell>
          <cell r="BL656">
            <v>0</v>
          </cell>
          <cell r="BM656">
            <v>0</v>
          </cell>
          <cell r="BN656">
            <v>120.2</v>
          </cell>
          <cell r="BO656">
            <v>43</v>
          </cell>
          <cell r="BP656">
            <v>0</v>
          </cell>
          <cell r="BQ656">
            <v>2</v>
          </cell>
          <cell r="BR656">
            <v>120.2</v>
          </cell>
          <cell r="BS656">
            <v>43</v>
          </cell>
          <cell r="BT656">
            <v>1.1000000000000001</v>
          </cell>
          <cell r="BU656">
            <v>1.1000000000000001</v>
          </cell>
          <cell r="BV656">
            <v>1.1000000000000001</v>
          </cell>
          <cell r="BX656">
            <v>1.1000000000000001</v>
          </cell>
          <cell r="BY656">
            <v>1.1000000000000001</v>
          </cell>
          <cell r="BZ656">
            <v>1.1000000000000001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115.5</v>
          </cell>
          <cell r="CG656">
            <v>27.1</v>
          </cell>
          <cell r="CH656">
            <v>27.1</v>
          </cell>
          <cell r="CI656">
            <v>27.1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253.8</v>
          </cell>
          <cell r="CS656">
            <v>36</v>
          </cell>
          <cell r="CT656">
            <v>36</v>
          </cell>
          <cell r="CU656">
            <v>35</v>
          </cell>
          <cell r="CV656">
            <v>35</v>
          </cell>
          <cell r="CW656">
            <v>35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206</v>
          </cell>
          <cell r="DE656">
            <v>206</v>
          </cell>
          <cell r="DF656">
            <v>194.5</v>
          </cell>
          <cell r="DG656">
            <v>183</v>
          </cell>
          <cell r="DH656">
            <v>171.5</v>
          </cell>
          <cell r="DI656">
            <v>160</v>
          </cell>
          <cell r="DJ656">
            <v>148.4</v>
          </cell>
          <cell r="DK656">
            <v>57.6</v>
          </cell>
          <cell r="DL656">
            <v>46.1</v>
          </cell>
          <cell r="DM656">
            <v>34.6</v>
          </cell>
          <cell r="DN656">
            <v>23.1</v>
          </cell>
          <cell r="DO656">
            <v>11.5</v>
          </cell>
          <cell r="DP656">
            <v>199.6</v>
          </cell>
          <cell r="DQ656">
            <v>188.1</v>
          </cell>
          <cell r="DR656">
            <v>180.9</v>
          </cell>
          <cell r="DS656">
            <v>171.6</v>
          </cell>
          <cell r="DT656">
            <v>162.4</v>
          </cell>
          <cell r="DU656">
            <v>153.1</v>
          </cell>
          <cell r="DV656">
            <v>143.80000000000001</v>
          </cell>
          <cell r="DW656">
            <v>46.4</v>
          </cell>
          <cell r="DX656">
            <v>37.1</v>
          </cell>
          <cell r="DY656">
            <v>27.8</v>
          </cell>
          <cell r="DZ656">
            <v>18.600000000000001</v>
          </cell>
          <cell r="EA656">
            <v>9.3000000000000007</v>
          </cell>
          <cell r="EB656">
            <v>143.30000000000001</v>
          </cell>
          <cell r="EC656">
            <v>134.30000000000001</v>
          </cell>
          <cell r="ED656">
            <v>134.30000000000001</v>
          </cell>
          <cell r="EE656">
            <v>134.30000000000001</v>
          </cell>
          <cell r="EF656">
            <v>134.30000000000001</v>
          </cell>
          <cell r="EG656">
            <v>134.30000000000001</v>
          </cell>
          <cell r="EH656">
            <v>73.7</v>
          </cell>
          <cell r="EI656">
            <v>73.7</v>
          </cell>
          <cell r="EJ656">
            <v>0</v>
          </cell>
          <cell r="EK656">
            <v>73.7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  <cell r="FC656">
            <v>0</v>
          </cell>
          <cell r="FD656">
            <v>0</v>
          </cell>
          <cell r="FE656">
            <v>0</v>
          </cell>
          <cell r="FF656">
            <v>0</v>
          </cell>
          <cell r="FG656">
            <v>0</v>
          </cell>
          <cell r="FH656">
            <v>0</v>
          </cell>
          <cell r="FI656">
            <v>0</v>
          </cell>
          <cell r="FJ656">
            <v>0</v>
          </cell>
          <cell r="FK656">
            <v>0</v>
          </cell>
          <cell r="FM656">
            <v>0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  <cell r="FT656">
            <v>0</v>
          </cell>
          <cell r="FV656">
            <v>0</v>
          </cell>
          <cell r="FW656">
            <v>0</v>
          </cell>
          <cell r="GV656">
            <v>0</v>
          </cell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L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T657">
            <v>0</v>
          </cell>
          <cell r="BU657">
            <v>0</v>
          </cell>
          <cell r="BV657">
            <v>0.7</v>
          </cell>
          <cell r="BX657">
            <v>0</v>
          </cell>
          <cell r="BY657">
            <v>0</v>
          </cell>
          <cell r="BZ657">
            <v>0.7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103.3</v>
          </cell>
          <cell r="CG657">
            <v>27.1</v>
          </cell>
          <cell r="CH657">
            <v>27.1</v>
          </cell>
          <cell r="CI657">
            <v>27.1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208.7</v>
          </cell>
          <cell r="CS657">
            <v>36</v>
          </cell>
          <cell r="CT657">
            <v>36</v>
          </cell>
          <cell r="CU657">
            <v>35</v>
          </cell>
          <cell r="CV657">
            <v>35</v>
          </cell>
          <cell r="CW657">
            <v>35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206</v>
          </cell>
          <cell r="DE657">
            <v>206</v>
          </cell>
          <cell r="DF657">
            <v>194.5</v>
          </cell>
          <cell r="DG657">
            <v>183</v>
          </cell>
          <cell r="DH657">
            <v>171.5</v>
          </cell>
          <cell r="DI657">
            <v>160</v>
          </cell>
          <cell r="DJ657">
            <v>148.4</v>
          </cell>
          <cell r="DK657">
            <v>57.6</v>
          </cell>
          <cell r="DL657">
            <v>46.1</v>
          </cell>
          <cell r="DM657">
            <v>34.6</v>
          </cell>
          <cell r="DN657">
            <v>23.1</v>
          </cell>
          <cell r="DO657">
            <v>11.5</v>
          </cell>
          <cell r="DP657">
            <v>199.6</v>
          </cell>
          <cell r="DQ657">
            <v>188.1</v>
          </cell>
          <cell r="DR657">
            <v>180.9</v>
          </cell>
          <cell r="DS657">
            <v>171.6</v>
          </cell>
          <cell r="DT657">
            <v>162.4</v>
          </cell>
          <cell r="DU657">
            <v>153.1</v>
          </cell>
          <cell r="DV657">
            <v>143.80000000000001</v>
          </cell>
          <cell r="DW657">
            <v>46.4</v>
          </cell>
          <cell r="DX657">
            <v>37.1</v>
          </cell>
          <cell r="DY657">
            <v>27.8</v>
          </cell>
          <cell r="DZ657">
            <v>18.600000000000001</v>
          </cell>
          <cell r="EA657">
            <v>9.3000000000000007</v>
          </cell>
          <cell r="EB657">
            <v>143.30000000000001</v>
          </cell>
          <cell r="EC657">
            <v>134.30000000000001</v>
          </cell>
          <cell r="ED657">
            <v>134.30000000000001</v>
          </cell>
          <cell r="EE657">
            <v>134.30000000000001</v>
          </cell>
          <cell r="EF657">
            <v>134.30000000000001</v>
          </cell>
          <cell r="EG657">
            <v>134.30000000000001</v>
          </cell>
          <cell r="EH657">
            <v>73.7</v>
          </cell>
          <cell r="EI657">
            <v>73.7</v>
          </cell>
          <cell r="EJ657">
            <v>0</v>
          </cell>
          <cell r="EK657">
            <v>73.7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  <cell r="FC657">
            <v>0</v>
          </cell>
          <cell r="FD657">
            <v>0</v>
          </cell>
          <cell r="FE657">
            <v>0</v>
          </cell>
          <cell r="FF657">
            <v>0</v>
          </cell>
          <cell r="FG657">
            <v>0</v>
          </cell>
          <cell r="FH657">
            <v>0</v>
          </cell>
          <cell r="FI657">
            <v>0</v>
          </cell>
          <cell r="FM657">
            <v>0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  <cell r="FT657">
            <v>0</v>
          </cell>
          <cell r="FV657">
            <v>0</v>
          </cell>
          <cell r="FW657">
            <v>0</v>
          </cell>
          <cell r="GH657">
            <v>0</v>
          </cell>
          <cell r="GU657">
            <v>0</v>
          </cell>
          <cell r="GV657">
            <v>0</v>
          </cell>
          <cell r="GW657">
            <v>0</v>
          </cell>
          <cell r="GX657">
            <v>0</v>
          </cell>
          <cell r="GY657">
            <v>0</v>
          </cell>
          <cell r="GZ657">
            <v>0</v>
          </cell>
          <cell r="HA657">
            <v>0</v>
          </cell>
          <cell r="HB657">
            <v>0</v>
          </cell>
          <cell r="HC657">
            <v>0</v>
          </cell>
          <cell r="HD657">
            <v>0</v>
          </cell>
          <cell r="HE657">
            <v>0</v>
          </cell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L658">
            <v>0</v>
          </cell>
          <cell r="BN658">
            <v>0</v>
          </cell>
          <cell r="BR658">
            <v>0</v>
          </cell>
          <cell r="BT658">
            <v>0</v>
          </cell>
          <cell r="BU658">
            <v>0</v>
          </cell>
          <cell r="BV658">
            <v>0.4</v>
          </cell>
          <cell r="BX658">
            <v>0</v>
          </cell>
          <cell r="BY658">
            <v>0</v>
          </cell>
          <cell r="BZ658">
            <v>0.4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12.2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45.1</v>
          </cell>
          <cell r="CS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  <cell r="FC658">
            <v>0</v>
          </cell>
          <cell r="FD658">
            <v>0</v>
          </cell>
          <cell r="FE658">
            <v>0</v>
          </cell>
          <cell r="FF658">
            <v>0</v>
          </cell>
          <cell r="FG658">
            <v>0</v>
          </cell>
          <cell r="FH658">
            <v>0</v>
          </cell>
          <cell r="FI658">
            <v>0</v>
          </cell>
          <cell r="FM658">
            <v>0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  <cell r="FT658">
            <v>0</v>
          </cell>
          <cell r="FV658">
            <v>0</v>
          </cell>
          <cell r="FW658">
            <v>0</v>
          </cell>
          <cell r="GH658">
            <v>0</v>
          </cell>
          <cell r="GU658">
            <v>0</v>
          </cell>
          <cell r="GV658">
            <v>0</v>
          </cell>
          <cell r="GW658">
            <v>0</v>
          </cell>
          <cell r="GX658">
            <v>0</v>
          </cell>
          <cell r="GY658">
            <v>0</v>
          </cell>
          <cell r="GZ658">
            <v>0</v>
          </cell>
          <cell r="HA658">
            <v>0</v>
          </cell>
          <cell r="HB658">
            <v>0</v>
          </cell>
          <cell r="HC658">
            <v>0</v>
          </cell>
          <cell r="HD658">
            <v>0</v>
          </cell>
          <cell r="HE658">
            <v>0</v>
          </cell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L659">
            <v>0</v>
          </cell>
          <cell r="BN659">
            <v>0</v>
          </cell>
          <cell r="BR659">
            <v>0</v>
          </cell>
          <cell r="BT659">
            <v>0</v>
          </cell>
          <cell r="BU659">
            <v>0</v>
          </cell>
          <cell r="BV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  <cell r="FT659">
            <v>0</v>
          </cell>
          <cell r="FV659">
            <v>0</v>
          </cell>
          <cell r="FW659">
            <v>0</v>
          </cell>
          <cell r="GH659">
            <v>0</v>
          </cell>
          <cell r="GU659">
            <v>0</v>
          </cell>
          <cell r="GV659">
            <v>0</v>
          </cell>
          <cell r="GW659">
            <v>0</v>
          </cell>
          <cell r="GX659">
            <v>0</v>
          </cell>
          <cell r="GY659">
            <v>0</v>
          </cell>
          <cell r="GZ659">
            <v>0</v>
          </cell>
          <cell r="HA659">
            <v>0</v>
          </cell>
          <cell r="HB659">
            <v>0</v>
          </cell>
          <cell r="HC659">
            <v>0</v>
          </cell>
          <cell r="HD659">
            <v>0</v>
          </cell>
          <cell r="HE659">
            <v>0</v>
          </cell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58.6</v>
          </cell>
          <cell r="BA660">
            <v>56.7</v>
          </cell>
          <cell r="BB660">
            <v>53</v>
          </cell>
          <cell r="BC660">
            <v>49.1</v>
          </cell>
          <cell r="BD660">
            <v>58.6</v>
          </cell>
          <cell r="BE660">
            <v>56.7</v>
          </cell>
          <cell r="BF660">
            <v>53</v>
          </cell>
          <cell r="BG660">
            <v>49.1</v>
          </cell>
          <cell r="BH660">
            <v>44.2</v>
          </cell>
          <cell r="BI660">
            <v>38.5</v>
          </cell>
          <cell r="BJ660">
            <v>34.199999999999996</v>
          </cell>
          <cell r="BK660">
            <v>28.4</v>
          </cell>
          <cell r="BL660">
            <v>5.3</v>
          </cell>
          <cell r="BM660">
            <v>21.2</v>
          </cell>
          <cell r="BN660">
            <v>134.81</v>
          </cell>
          <cell r="BO660">
            <v>124</v>
          </cell>
          <cell r="BP660">
            <v>5.3</v>
          </cell>
          <cell r="BQ660">
            <v>106.2</v>
          </cell>
          <cell r="BR660">
            <v>134.81</v>
          </cell>
          <cell r="BS660">
            <v>124</v>
          </cell>
          <cell r="BT660">
            <v>83.8</v>
          </cell>
          <cell r="BU660">
            <v>70.400000000000006</v>
          </cell>
          <cell r="BV660">
            <v>60.3</v>
          </cell>
          <cell r="BX660">
            <v>83.8</v>
          </cell>
          <cell r="BY660">
            <v>70.400000000000006</v>
          </cell>
          <cell r="BZ660">
            <v>60.3</v>
          </cell>
          <cell r="CA660">
            <v>10.4</v>
          </cell>
          <cell r="CB660">
            <v>49.7</v>
          </cell>
          <cell r="CC660">
            <v>35.4</v>
          </cell>
          <cell r="CD660">
            <v>24.4</v>
          </cell>
          <cell r="CE660">
            <v>10.4</v>
          </cell>
          <cell r="CF660">
            <v>75.400000000000006</v>
          </cell>
          <cell r="CG660">
            <v>66.3</v>
          </cell>
          <cell r="CH660">
            <v>58.9</v>
          </cell>
          <cell r="CI660">
            <v>48.7</v>
          </cell>
          <cell r="CJ660">
            <v>43.4</v>
          </cell>
          <cell r="CK660">
            <v>36.200000000000003</v>
          </cell>
          <cell r="CL660">
            <v>30.7</v>
          </cell>
          <cell r="CM660">
            <v>29.3</v>
          </cell>
          <cell r="CN660">
            <v>22.6</v>
          </cell>
          <cell r="CO660">
            <v>16.5</v>
          </cell>
          <cell r="CP660">
            <v>11.6</v>
          </cell>
          <cell r="CQ660">
            <v>6.4</v>
          </cell>
          <cell r="CR660">
            <v>68.3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  <cell r="FT660">
            <v>0</v>
          </cell>
          <cell r="FV660">
            <v>0</v>
          </cell>
          <cell r="FW660">
            <v>0</v>
          </cell>
          <cell r="GV660">
            <v>0</v>
          </cell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23.8</v>
          </cell>
          <cell r="BA661">
            <v>21.7</v>
          </cell>
          <cell r="BB661">
            <v>19.600000000000001</v>
          </cell>
          <cell r="BC661">
            <v>17.600000000000001</v>
          </cell>
          <cell r="BD661">
            <v>23.8</v>
          </cell>
          <cell r="BE661">
            <v>21.7</v>
          </cell>
          <cell r="BF661">
            <v>19.600000000000001</v>
          </cell>
          <cell r="BG661">
            <v>17.600000000000001</v>
          </cell>
          <cell r="BH661">
            <v>15.8</v>
          </cell>
          <cell r="BI661">
            <v>13.6</v>
          </cell>
          <cell r="BJ661">
            <v>11.7</v>
          </cell>
          <cell r="BK661">
            <v>9.6999999999999993</v>
          </cell>
          <cell r="BL661">
            <v>1.6</v>
          </cell>
          <cell r="BM661">
            <v>5.5</v>
          </cell>
          <cell r="BN661">
            <v>95.6</v>
          </cell>
          <cell r="BO661">
            <v>88.6</v>
          </cell>
          <cell r="BP661">
            <v>1.6</v>
          </cell>
          <cell r="BQ661">
            <v>75.2</v>
          </cell>
          <cell r="BR661">
            <v>95.6</v>
          </cell>
          <cell r="BS661">
            <v>88.6</v>
          </cell>
          <cell r="BT661">
            <v>58.7</v>
          </cell>
          <cell r="BU661">
            <v>50.3</v>
          </cell>
          <cell r="BV661">
            <v>42.5</v>
          </cell>
          <cell r="BX661">
            <v>58.7</v>
          </cell>
          <cell r="BY661">
            <v>50.3</v>
          </cell>
          <cell r="BZ661">
            <v>42.5</v>
          </cell>
          <cell r="CA661">
            <v>8.3000000000000007</v>
          </cell>
          <cell r="CB661">
            <v>34.6</v>
          </cell>
          <cell r="CC661">
            <v>26.8</v>
          </cell>
          <cell r="CD661">
            <v>19</v>
          </cell>
          <cell r="CE661">
            <v>8.3000000000000007</v>
          </cell>
          <cell r="CF661">
            <v>53.1</v>
          </cell>
          <cell r="CG661">
            <v>48.5</v>
          </cell>
          <cell r="CH661">
            <v>42.6</v>
          </cell>
          <cell r="CI661">
            <v>38.1</v>
          </cell>
          <cell r="CJ661">
            <v>33.6</v>
          </cell>
          <cell r="CK661">
            <v>27.1</v>
          </cell>
          <cell r="CL661">
            <v>22.5</v>
          </cell>
          <cell r="CM661">
            <v>22.5</v>
          </cell>
          <cell r="CN661">
            <v>18</v>
          </cell>
          <cell r="CO661">
            <v>13.5</v>
          </cell>
          <cell r="CP661">
            <v>9</v>
          </cell>
          <cell r="CQ661">
            <v>4.2</v>
          </cell>
          <cell r="CR661">
            <v>63.2</v>
          </cell>
          <cell r="CS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M661">
            <v>0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  <cell r="FT661">
            <v>0</v>
          </cell>
          <cell r="FV661">
            <v>0</v>
          </cell>
          <cell r="FW661">
            <v>0</v>
          </cell>
          <cell r="GH661">
            <v>0</v>
          </cell>
          <cell r="GU661">
            <v>0</v>
          </cell>
          <cell r="GV661">
            <v>0</v>
          </cell>
          <cell r="GW661">
            <v>0</v>
          </cell>
          <cell r="GX661">
            <v>0</v>
          </cell>
          <cell r="GY661">
            <v>0</v>
          </cell>
          <cell r="GZ661">
            <v>0</v>
          </cell>
          <cell r="HA661">
            <v>0</v>
          </cell>
          <cell r="HB661">
            <v>0</v>
          </cell>
          <cell r="HC661">
            <v>0</v>
          </cell>
          <cell r="HD661">
            <v>0</v>
          </cell>
          <cell r="HE661">
            <v>0</v>
          </cell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25.8</v>
          </cell>
          <cell r="BA662">
            <v>26</v>
          </cell>
          <cell r="BB662">
            <v>25.3</v>
          </cell>
          <cell r="BC662">
            <v>23.5</v>
          </cell>
          <cell r="BD662">
            <v>25.8</v>
          </cell>
          <cell r="BE662">
            <v>26</v>
          </cell>
          <cell r="BF662">
            <v>25.3</v>
          </cell>
          <cell r="BG662">
            <v>23.5</v>
          </cell>
          <cell r="BH662">
            <v>21.4</v>
          </cell>
          <cell r="BI662">
            <v>18.8</v>
          </cell>
          <cell r="BJ662">
            <v>16.899999999999999</v>
          </cell>
          <cell r="BK662">
            <v>13.8</v>
          </cell>
          <cell r="BL662">
            <v>2.7</v>
          </cell>
          <cell r="BM662">
            <v>13.2</v>
          </cell>
          <cell r="BN662">
            <v>31</v>
          </cell>
          <cell r="BO662">
            <v>28</v>
          </cell>
          <cell r="BP662">
            <v>2.7</v>
          </cell>
          <cell r="BQ662">
            <v>24.6</v>
          </cell>
          <cell r="BR662">
            <v>31</v>
          </cell>
          <cell r="BS662">
            <v>28</v>
          </cell>
          <cell r="BT662">
            <v>20.100000000000001</v>
          </cell>
          <cell r="BU662">
            <v>16.100000000000001</v>
          </cell>
          <cell r="BV662">
            <v>14.7</v>
          </cell>
          <cell r="BX662">
            <v>20.100000000000001</v>
          </cell>
          <cell r="BY662">
            <v>16.100000000000001</v>
          </cell>
          <cell r="BZ662">
            <v>14.7</v>
          </cell>
          <cell r="CA662">
            <v>1.7</v>
          </cell>
          <cell r="CB662">
            <v>12.8</v>
          </cell>
          <cell r="CC662">
            <v>6.7</v>
          </cell>
          <cell r="CD662">
            <v>4.4000000000000004</v>
          </cell>
          <cell r="CE662">
            <v>1.7</v>
          </cell>
          <cell r="CF662">
            <v>8.6999999999999993</v>
          </cell>
          <cell r="CG662">
            <v>4.7</v>
          </cell>
          <cell r="CH662">
            <v>3.5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  <cell r="FT662">
            <v>0</v>
          </cell>
          <cell r="FV662">
            <v>0</v>
          </cell>
          <cell r="FW662">
            <v>0</v>
          </cell>
          <cell r="GH662">
            <v>0</v>
          </cell>
          <cell r="GU662">
            <v>0</v>
          </cell>
          <cell r="GV662">
            <v>0</v>
          </cell>
          <cell r="GW662">
            <v>0</v>
          </cell>
          <cell r="GX662">
            <v>0</v>
          </cell>
          <cell r="GY662">
            <v>0</v>
          </cell>
          <cell r="GZ662">
            <v>0</v>
          </cell>
          <cell r="HA662">
            <v>0</v>
          </cell>
          <cell r="HB662">
            <v>0</v>
          </cell>
          <cell r="HC662">
            <v>0</v>
          </cell>
          <cell r="HD662">
            <v>0</v>
          </cell>
          <cell r="HE662">
            <v>0</v>
          </cell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L663">
            <v>0</v>
          </cell>
          <cell r="BM663">
            <v>0</v>
          </cell>
          <cell r="BN663">
            <v>0</v>
          </cell>
          <cell r="BP663">
            <v>0</v>
          </cell>
          <cell r="BQ663">
            <v>0</v>
          </cell>
          <cell r="BR663">
            <v>0</v>
          </cell>
          <cell r="BT663">
            <v>0</v>
          </cell>
          <cell r="BU663">
            <v>0</v>
          </cell>
          <cell r="BV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2.7</v>
          </cell>
          <cell r="CG663">
            <v>2.7</v>
          </cell>
          <cell r="CH663">
            <v>2.7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  <cell r="FT663">
            <v>0</v>
          </cell>
          <cell r="FV663">
            <v>0</v>
          </cell>
          <cell r="FW663">
            <v>0</v>
          </cell>
          <cell r="GH663">
            <v>0</v>
          </cell>
          <cell r="GU663">
            <v>0</v>
          </cell>
          <cell r="GV663">
            <v>0</v>
          </cell>
          <cell r="GW663">
            <v>0</v>
          </cell>
          <cell r="GX663">
            <v>0</v>
          </cell>
          <cell r="GY663">
            <v>0</v>
          </cell>
          <cell r="GZ663">
            <v>0</v>
          </cell>
          <cell r="HA663">
            <v>0</v>
          </cell>
          <cell r="HB663">
            <v>0</v>
          </cell>
          <cell r="HC663">
            <v>0</v>
          </cell>
          <cell r="HD663">
            <v>0</v>
          </cell>
          <cell r="HE663">
            <v>0</v>
          </cell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9</v>
          </cell>
          <cell r="BA664">
            <v>9.0000000000000018</v>
          </cell>
          <cell r="BB664">
            <v>8.1</v>
          </cell>
          <cell r="BC664">
            <v>8.0000000000000018</v>
          </cell>
          <cell r="BD664">
            <v>9</v>
          </cell>
          <cell r="BE664">
            <v>9.0000000000000018</v>
          </cell>
          <cell r="BF664">
            <v>8.1</v>
          </cell>
          <cell r="BG664">
            <v>8.0000000000000018</v>
          </cell>
          <cell r="BH664">
            <v>7</v>
          </cell>
          <cell r="BI664">
            <v>6.1000000000000005</v>
          </cell>
          <cell r="BJ664">
            <v>5.6000000000000005</v>
          </cell>
          <cell r="BK664">
            <v>4.9000000000000004</v>
          </cell>
          <cell r="BL664">
            <v>1</v>
          </cell>
          <cell r="BM664">
            <v>2.5</v>
          </cell>
          <cell r="BN664">
            <v>8.2100000000000009</v>
          </cell>
          <cell r="BO664">
            <v>7.4</v>
          </cell>
          <cell r="BP664">
            <v>1</v>
          </cell>
          <cell r="BQ664">
            <v>6.4</v>
          </cell>
          <cell r="BR664">
            <v>8.2100000000000009</v>
          </cell>
          <cell r="BS664">
            <v>7.4</v>
          </cell>
          <cell r="BT664">
            <v>5</v>
          </cell>
          <cell r="BU664">
            <v>4</v>
          </cell>
          <cell r="BV664">
            <v>3.1</v>
          </cell>
          <cell r="BX664">
            <v>5</v>
          </cell>
          <cell r="BY664">
            <v>4</v>
          </cell>
          <cell r="BZ664">
            <v>3.1</v>
          </cell>
          <cell r="CA664">
            <v>0.4</v>
          </cell>
          <cell r="CB664">
            <v>2.2999999999999998</v>
          </cell>
          <cell r="CC664">
            <v>1.9</v>
          </cell>
          <cell r="CD664">
            <v>1</v>
          </cell>
          <cell r="CE664">
            <v>0.4</v>
          </cell>
          <cell r="CF664">
            <v>10.9</v>
          </cell>
          <cell r="CG664">
            <v>10.4</v>
          </cell>
          <cell r="CH664">
            <v>10.1</v>
          </cell>
          <cell r="CI664">
            <v>10.6</v>
          </cell>
          <cell r="CJ664">
            <v>9.8000000000000007</v>
          </cell>
          <cell r="CK664">
            <v>9.1</v>
          </cell>
          <cell r="CL664">
            <v>8.1999999999999993</v>
          </cell>
          <cell r="CM664">
            <v>6.8</v>
          </cell>
          <cell r="CN664">
            <v>4.5999999999999996</v>
          </cell>
          <cell r="CO664">
            <v>3</v>
          </cell>
          <cell r="CP664">
            <v>2.6</v>
          </cell>
          <cell r="CQ664">
            <v>2.2000000000000002</v>
          </cell>
          <cell r="CR664">
            <v>5.0999999999999996</v>
          </cell>
          <cell r="CS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  <cell r="FT664">
            <v>0</v>
          </cell>
          <cell r="FV664">
            <v>0</v>
          </cell>
          <cell r="FW664">
            <v>0</v>
          </cell>
          <cell r="GH664">
            <v>0</v>
          </cell>
          <cell r="GU664">
            <v>0</v>
          </cell>
          <cell r="GV664">
            <v>0</v>
          </cell>
          <cell r="GW664">
            <v>0</v>
          </cell>
          <cell r="GX664">
            <v>0</v>
          </cell>
          <cell r="GY664">
            <v>0</v>
          </cell>
          <cell r="GZ664">
            <v>0</v>
          </cell>
          <cell r="HA664">
            <v>0</v>
          </cell>
          <cell r="HB664">
            <v>0</v>
          </cell>
          <cell r="HC664">
            <v>0</v>
          </cell>
          <cell r="HD664">
            <v>0</v>
          </cell>
          <cell r="HE664">
            <v>0</v>
          </cell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L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T665">
            <v>0</v>
          </cell>
          <cell r="BU665">
            <v>0</v>
          </cell>
          <cell r="BV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  <cell r="FT665">
            <v>0</v>
          </cell>
          <cell r="FV665">
            <v>0</v>
          </cell>
          <cell r="FW665">
            <v>0</v>
          </cell>
          <cell r="GH665">
            <v>0</v>
          </cell>
          <cell r="GU665">
            <v>0</v>
          </cell>
          <cell r="GV665">
            <v>0</v>
          </cell>
          <cell r="GW665">
            <v>0</v>
          </cell>
          <cell r="GX665">
            <v>0</v>
          </cell>
          <cell r="GY665">
            <v>0</v>
          </cell>
          <cell r="GZ665">
            <v>0</v>
          </cell>
          <cell r="HA665">
            <v>0</v>
          </cell>
          <cell r="HB665">
            <v>0</v>
          </cell>
          <cell r="HC665">
            <v>0</v>
          </cell>
          <cell r="HD665">
            <v>0</v>
          </cell>
          <cell r="HE665">
            <v>0</v>
          </cell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2</v>
          </cell>
          <cell r="BA666">
            <v>2</v>
          </cell>
          <cell r="BB666">
            <v>1.8</v>
          </cell>
          <cell r="BC666">
            <v>1.8</v>
          </cell>
          <cell r="BD666">
            <v>2</v>
          </cell>
          <cell r="BE666">
            <v>2</v>
          </cell>
          <cell r="BF666">
            <v>1.8</v>
          </cell>
          <cell r="BG666">
            <v>1.8</v>
          </cell>
          <cell r="BH666">
            <v>1.8</v>
          </cell>
          <cell r="BI666">
            <v>1.8</v>
          </cell>
          <cell r="BJ666">
            <v>0.4</v>
          </cell>
          <cell r="BK666">
            <v>0.3</v>
          </cell>
          <cell r="BL666">
            <v>0.1</v>
          </cell>
          <cell r="BM666">
            <v>0.3</v>
          </cell>
          <cell r="BN666">
            <v>2155.1</v>
          </cell>
          <cell r="BO666">
            <v>2154.8000000000002</v>
          </cell>
          <cell r="BP666">
            <v>0.1</v>
          </cell>
          <cell r="BQ666">
            <v>2.4</v>
          </cell>
          <cell r="BR666">
            <v>2155.1</v>
          </cell>
          <cell r="BS666">
            <v>2154.8000000000002</v>
          </cell>
          <cell r="BT666">
            <v>2.2000000000000002</v>
          </cell>
          <cell r="BU666">
            <v>2.2000000000000002</v>
          </cell>
          <cell r="BV666">
            <v>2.2000000000000002</v>
          </cell>
          <cell r="BX666">
            <v>2.2000000000000002</v>
          </cell>
          <cell r="BY666">
            <v>2.2000000000000002</v>
          </cell>
          <cell r="BZ666">
            <v>2.2000000000000002</v>
          </cell>
          <cell r="CA666">
            <v>0</v>
          </cell>
          <cell r="CB666">
            <v>2.2000000000000002</v>
          </cell>
          <cell r="CC666">
            <v>2.2000000000000002</v>
          </cell>
          <cell r="CD666">
            <v>0</v>
          </cell>
          <cell r="CE666">
            <v>0</v>
          </cell>
          <cell r="CF666">
            <v>1.6</v>
          </cell>
          <cell r="CG666">
            <v>1.6</v>
          </cell>
          <cell r="CH666">
            <v>1.6</v>
          </cell>
          <cell r="CI666">
            <v>1.6</v>
          </cell>
          <cell r="CJ666">
            <v>0.6</v>
          </cell>
          <cell r="CK666">
            <v>0.6</v>
          </cell>
          <cell r="CL666">
            <v>0.1</v>
          </cell>
          <cell r="CM666">
            <v>0.1</v>
          </cell>
          <cell r="CN666">
            <v>0.1</v>
          </cell>
          <cell r="CO666">
            <v>0.1</v>
          </cell>
          <cell r="CP666">
            <v>0.1</v>
          </cell>
          <cell r="CQ666">
            <v>0.1</v>
          </cell>
          <cell r="CR666">
            <v>89.8</v>
          </cell>
          <cell r="CS666">
            <v>21.2</v>
          </cell>
          <cell r="CT666">
            <v>21.2</v>
          </cell>
          <cell r="CU666">
            <v>21.2</v>
          </cell>
          <cell r="CV666">
            <v>21.2</v>
          </cell>
          <cell r="CW666">
            <v>21.2</v>
          </cell>
          <cell r="CX666">
            <v>20.100000000000001</v>
          </cell>
          <cell r="CY666">
            <v>20</v>
          </cell>
          <cell r="CZ666">
            <v>20</v>
          </cell>
          <cell r="DA666">
            <v>20</v>
          </cell>
          <cell r="DB666">
            <v>0</v>
          </cell>
          <cell r="DC666">
            <v>0</v>
          </cell>
          <cell r="DD666">
            <v>3.3</v>
          </cell>
          <cell r="DE666">
            <v>1.9</v>
          </cell>
          <cell r="DF666">
            <v>1.9</v>
          </cell>
          <cell r="DG666">
            <v>1.9</v>
          </cell>
          <cell r="DH666">
            <v>1.9</v>
          </cell>
          <cell r="DI666">
            <v>1.9</v>
          </cell>
          <cell r="DJ666">
            <v>1.9</v>
          </cell>
          <cell r="DK666">
            <v>1.3</v>
          </cell>
          <cell r="DL666">
            <v>1.1000000000000001</v>
          </cell>
          <cell r="DM666">
            <v>1.1000000000000001</v>
          </cell>
          <cell r="DN666">
            <v>0</v>
          </cell>
          <cell r="DO666">
            <v>0</v>
          </cell>
          <cell r="DP666">
            <v>2.9</v>
          </cell>
          <cell r="DQ666">
            <v>2.9</v>
          </cell>
          <cell r="DR666">
            <v>2.9000000000000004</v>
          </cell>
          <cell r="DS666">
            <v>2.9000000000000004</v>
          </cell>
          <cell r="DT666">
            <v>2.9</v>
          </cell>
          <cell r="DU666">
            <v>2.9</v>
          </cell>
          <cell r="DV666">
            <v>2.9</v>
          </cell>
          <cell r="DW666">
            <v>1.3</v>
          </cell>
          <cell r="DX666">
            <v>1.1000000000000001</v>
          </cell>
          <cell r="DY666">
            <v>1.1000000000000001</v>
          </cell>
          <cell r="DZ666">
            <v>0</v>
          </cell>
          <cell r="EA666">
            <v>0</v>
          </cell>
          <cell r="EB666">
            <v>3.3</v>
          </cell>
          <cell r="EC666">
            <v>3.4</v>
          </cell>
          <cell r="ED666">
            <v>3.4000000000000004</v>
          </cell>
          <cell r="EE666">
            <v>3.4000000000000004</v>
          </cell>
          <cell r="EF666">
            <v>2.7</v>
          </cell>
          <cell r="EG666">
            <v>2.7</v>
          </cell>
          <cell r="EH666">
            <v>1.3</v>
          </cell>
          <cell r="EI666">
            <v>1.3</v>
          </cell>
          <cell r="EJ666">
            <v>0</v>
          </cell>
          <cell r="EK666">
            <v>1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  <cell r="FT666">
            <v>0</v>
          </cell>
          <cell r="FV666">
            <v>0</v>
          </cell>
          <cell r="FW666">
            <v>0</v>
          </cell>
          <cell r="GV666">
            <v>0</v>
          </cell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L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T667">
            <v>0</v>
          </cell>
          <cell r="BU667">
            <v>0</v>
          </cell>
          <cell r="BV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1.6</v>
          </cell>
          <cell r="CG667">
            <v>1.6</v>
          </cell>
          <cell r="CH667">
            <v>1.6</v>
          </cell>
          <cell r="CI667">
            <v>1.6</v>
          </cell>
          <cell r="CJ667">
            <v>0.6</v>
          </cell>
          <cell r="CK667">
            <v>0.6</v>
          </cell>
          <cell r="CL667">
            <v>0.1</v>
          </cell>
          <cell r="CM667">
            <v>0.1</v>
          </cell>
          <cell r="CN667">
            <v>0.1</v>
          </cell>
          <cell r="CO667">
            <v>0.1</v>
          </cell>
          <cell r="CP667">
            <v>0.1</v>
          </cell>
          <cell r="CQ667">
            <v>0.1</v>
          </cell>
          <cell r="CR667">
            <v>2.2999999999999998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.2</v>
          </cell>
          <cell r="DN667">
            <v>0</v>
          </cell>
          <cell r="DO667">
            <v>0</v>
          </cell>
          <cell r="DP667">
            <v>0.2</v>
          </cell>
          <cell r="DQ667">
            <v>0.2</v>
          </cell>
          <cell r="DR667">
            <v>0.2</v>
          </cell>
          <cell r="DS667">
            <v>0.2</v>
          </cell>
          <cell r="DT667">
            <v>0.2</v>
          </cell>
          <cell r="DU667">
            <v>0.2</v>
          </cell>
          <cell r="DV667">
            <v>0.2</v>
          </cell>
          <cell r="DW667">
            <v>0.2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V667">
            <v>0</v>
          </cell>
          <cell r="FW667">
            <v>0</v>
          </cell>
          <cell r="GH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L668">
            <v>0</v>
          </cell>
          <cell r="BN668">
            <v>0</v>
          </cell>
          <cell r="BR668">
            <v>0</v>
          </cell>
          <cell r="BT668">
            <v>0</v>
          </cell>
          <cell r="BU668">
            <v>0</v>
          </cell>
          <cell r="BV668">
            <v>1.5</v>
          </cell>
          <cell r="BX668">
            <v>1.5</v>
          </cell>
          <cell r="BY668">
            <v>1.5</v>
          </cell>
          <cell r="BZ668">
            <v>1.5</v>
          </cell>
          <cell r="CA668">
            <v>0</v>
          </cell>
          <cell r="CB668">
            <v>1.5</v>
          </cell>
          <cell r="CC668">
            <v>1.5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17.8</v>
          </cell>
          <cell r="CS668">
            <v>21.2</v>
          </cell>
          <cell r="CT668">
            <v>21.2</v>
          </cell>
          <cell r="CU668">
            <v>21.2</v>
          </cell>
          <cell r="CV668">
            <v>21.2</v>
          </cell>
          <cell r="CW668">
            <v>21.2</v>
          </cell>
          <cell r="CX668">
            <v>20.100000000000001</v>
          </cell>
          <cell r="CY668">
            <v>20</v>
          </cell>
          <cell r="CZ668">
            <v>20</v>
          </cell>
          <cell r="DA668">
            <v>20</v>
          </cell>
          <cell r="DB668">
            <v>0</v>
          </cell>
          <cell r="DC668">
            <v>0</v>
          </cell>
          <cell r="DD668">
            <v>2.7</v>
          </cell>
          <cell r="DE668">
            <v>1.3</v>
          </cell>
          <cell r="DF668">
            <v>1.3</v>
          </cell>
          <cell r="DG668">
            <v>1.3</v>
          </cell>
          <cell r="DH668">
            <v>1.3</v>
          </cell>
          <cell r="DI668">
            <v>1.3</v>
          </cell>
          <cell r="DJ668">
            <v>1.3</v>
          </cell>
          <cell r="DK668">
            <v>1.3</v>
          </cell>
          <cell r="DL668">
            <v>1.1000000000000001</v>
          </cell>
          <cell r="DM668">
            <v>1.1000000000000001</v>
          </cell>
          <cell r="DN668">
            <v>0</v>
          </cell>
          <cell r="DO668">
            <v>0</v>
          </cell>
          <cell r="DP668">
            <v>1.1000000000000001</v>
          </cell>
          <cell r="DQ668">
            <v>1.1000000000000001</v>
          </cell>
          <cell r="DR668">
            <v>1.1000000000000001</v>
          </cell>
          <cell r="DS668">
            <v>1.1000000000000001</v>
          </cell>
          <cell r="DT668">
            <v>1.1000000000000001</v>
          </cell>
          <cell r="DU668">
            <v>1.1000000000000001</v>
          </cell>
          <cell r="DV668">
            <v>1.1000000000000001</v>
          </cell>
          <cell r="DW668">
            <v>1.1000000000000001</v>
          </cell>
          <cell r="DX668">
            <v>1.1000000000000001</v>
          </cell>
          <cell r="DY668">
            <v>1.1000000000000001</v>
          </cell>
          <cell r="DZ668">
            <v>0</v>
          </cell>
          <cell r="EA668">
            <v>0</v>
          </cell>
          <cell r="EB668">
            <v>1.2</v>
          </cell>
          <cell r="EC668">
            <v>1.3</v>
          </cell>
          <cell r="ED668">
            <v>1.3</v>
          </cell>
          <cell r="EE668">
            <v>1.3</v>
          </cell>
          <cell r="EF668">
            <v>1.3</v>
          </cell>
          <cell r="EG668">
            <v>1.3</v>
          </cell>
          <cell r="EH668">
            <v>1.3</v>
          </cell>
          <cell r="EI668">
            <v>1.3</v>
          </cell>
          <cell r="EJ668">
            <v>0</v>
          </cell>
          <cell r="EK668">
            <v>1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  <cell r="FT668">
            <v>0</v>
          </cell>
          <cell r="FV668">
            <v>0</v>
          </cell>
          <cell r="FW668">
            <v>0</v>
          </cell>
          <cell r="GH668">
            <v>0</v>
          </cell>
          <cell r="GU668">
            <v>0</v>
          </cell>
          <cell r="GV668">
            <v>0</v>
          </cell>
          <cell r="GW668">
            <v>0</v>
          </cell>
          <cell r="GX668">
            <v>0</v>
          </cell>
          <cell r="GY668">
            <v>0</v>
          </cell>
          <cell r="GZ668">
            <v>0</v>
          </cell>
          <cell r="HA668">
            <v>0</v>
          </cell>
          <cell r="HB668">
            <v>0</v>
          </cell>
          <cell r="HC668">
            <v>0</v>
          </cell>
          <cell r="HD668">
            <v>0</v>
          </cell>
          <cell r="HE668">
            <v>0</v>
          </cell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L669">
            <v>0</v>
          </cell>
          <cell r="BN669">
            <v>0</v>
          </cell>
          <cell r="BR669">
            <v>0</v>
          </cell>
          <cell r="BT669">
            <v>0</v>
          </cell>
          <cell r="BU669">
            <v>0</v>
          </cell>
          <cell r="BV669">
            <v>0.7</v>
          </cell>
          <cell r="BX669">
            <v>0.7</v>
          </cell>
          <cell r="BY669">
            <v>0.7</v>
          </cell>
          <cell r="BZ669">
            <v>0.7</v>
          </cell>
          <cell r="CA669">
            <v>0</v>
          </cell>
          <cell r="CB669">
            <v>0.7</v>
          </cell>
          <cell r="CC669">
            <v>0.7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69.7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.6</v>
          </cell>
          <cell r="DE669">
            <v>0.6</v>
          </cell>
          <cell r="DF669">
            <v>0.6</v>
          </cell>
          <cell r="DG669">
            <v>0.6</v>
          </cell>
          <cell r="DH669">
            <v>0.6</v>
          </cell>
          <cell r="DI669">
            <v>0.6</v>
          </cell>
          <cell r="DJ669">
            <v>0.6</v>
          </cell>
          <cell r="DK669">
            <v>0</v>
          </cell>
          <cell r="DL669">
            <v>0</v>
          </cell>
          <cell r="DM669">
            <v>1.6</v>
          </cell>
          <cell r="DN669">
            <v>0</v>
          </cell>
          <cell r="DO669">
            <v>0</v>
          </cell>
          <cell r="DP669">
            <v>1.6</v>
          </cell>
          <cell r="DQ669">
            <v>1.6</v>
          </cell>
          <cell r="DR669">
            <v>1.6</v>
          </cell>
          <cell r="DS669">
            <v>1.6</v>
          </cell>
          <cell r="DT669">
            <v>1.6</v>
          </cell>
          <cell r="DU669">
            <v>1.6</v>
          </cell>
          <cell r="DV669">
            <v>1.6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2.1</v>
          </cell>
          <cell r="EC669">
            <v>2.1</v>
          </cell>
          <cell r="ED669">
            <v>2.1</v>
          </cell>
          <cell r="EE669">
            <v>2.1</v>
          </cell>
          <cell r="EF669">
            <v>1.4</v>
          </cell>
          <cell r="EG669">
            <v>1.4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V669">
            <v>0</v>
          </cell>
          <cell r="FW669">
            <v>0</v>
          </cell>
          <cell r="GH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L670">
            <v>0</v>
          </cell>
          <cell r="BN670">
            <v>0</v>
          </cell>
          <cell r="BR670">
            <v>0</v>
          </cell>
          <cell r="BT670">
            <v>0</v>
          </cell>
          <cell r="BU670">
            <v>0</v>
          </cell>
          <cell r="BV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V670">
            <v>0</v>
          </cell>
          <cell r="FW670">
            <v>0</v>
          </cell>
          <cell r="GH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12.6</v>
          </cell>
          <cell r="BA671">
            <v>11.6</v>
          </cell>
          <cell r="BB671">
            <v>10.6</v>
          </cell>
          <cell r="BC671">
            <v>9.6</v>
          </cell>
          <cell r="BD671">
            <v>12.6</v>
          </cell>
          <cell r="BE671">
            <v>11.6</v>
          </cell>
          <cell r="BF671">
            <v>10.6</v>
          </cell>
          <cell r="BG671">
            <v>9.6</v>
          </cell>
          <cell r="BH671">
            <v>8.6</v>
          </cell>
          <cell r="BI671">
            <v>7.6</v>
          </cell>
          <cell r="BJ671">
            <v>6.6</v>
          </cell>
          <cell r="BK671">
            <v>5.5</v>
          </cell>
          <cell r="BL671">
            <v>1</v>
          </cell>
          <cell r="BM671">
            <v>3.5</v>
          </cell>
          <cell r="BN671">
            <v>255.4</v>
          </cell>
          <cell r="BO671">
            <v>246.9</v>
          </cell>
          <cell r="BP671">
            <v>1</v>
          </cell>
          <cell r="BQ671">
            <v>245.7</v>
          </cell>
          <cell r="BR671">
            <v>255.4</v>
          </cell>
          <cell r="BS671">
            <v>246.9</v>
          </cell>
          <cell r="BT671">
            <v>235.9</v>
          </cell>
          <cell r="BU671">
            <v>4.4000000000000004</v>
          </cell>
          <cell r="BV671">
            <v>3.8</v>
          </cell>
          <cell r="BX671">
            <v>235.9</v>
          </cell>
          <cell r="BY671">
            <v>4.4000000000000004</v>
          </cell>
          <cell r="BZ671">
            <v>3.8</v>
          </cell>
          <cell r="CA671">
            <v>0</v>
          </cell>
          <cell r="CB671">
            <v>2.6</v>
          </cell>
          <cell r="CC671">
            <v>0.2</v>
          </cell>
          <cell r="CD671">
            <v>0.2</v>
          </cell>
          <cell r="CE671">
            <v>0</v>
          </cell>
          <cell r="CF671">
            <v>213.2</v>
          </cell>
          <cell r="CG671">
            <v>117.6</v>
          </cell>
          <cell r="CH671">
            <v>65</v>
          </cell>
          <cell r="CI671">
            <v>27.9</v>
          </cell>
          <cell r="CJ671">
            <v>24.4</v>
          </cell>
          <cell r="CK671">
            <v>24.4</v>
          </cell>
          <cell r="CL671">
            <v>12.9</v>
          </cell>
          <cell r="CM671">
            <v>12.2</v>
          </cell>
          <cell r="CN671">
            <v>8.3000000000000007</v>
          </cell>
          <cell r="CO671">
            <v>7.3</v>
          </cell>
          <cell r="CP671">
            <v>5.2</v>
          </cell>
          <cell r="CQ671">
            <v>5.0999999999999996</v>
          </cell>
          <cell r="CR671">
            <v>288.3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  <cell r="FT671">
            <v>0</v>
          </cell>
          <cell r="FV671">
            <v>0</v>
          </cell>
          <cell r="FW671">
            <v>0</v>
          </cell>
          <cell r="GV671">
            <v>0</v>
          </cell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L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T672">
            <v>0</v>
          </cell>
          <cell r="BU672">
            <v>0</v>
          </cell>
          <cell r="BV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  <cell r="FT672">
            <v>0</v>
          </cell>
          <cell r="FV672">
            <v>0</v>
          </cell>
          <cell r="FW672">
            <v>0</v>
          </cell>
          <cell r="GH672">
            <v>0</v>
          </cell>
          <cell r="GU672">
            <v>0</v>
          </cell>
          <cell r="GV672">
            <v>0</v>
          </cell>
          <cell r="GW672">
            <v>0</v>
          </cell>
          <cell r="GX672">
            <v>0</v>
          </cell>
          <cell r="GY672">
            <v>0</v>
          </cell>
          <cell r="GZ672">
            <v>0</v>
          </cell>
          <cell r="HA672">
            <v>0</v>
          </cell>
          <cell r="HB672">
            <v>0</v>
          </cell>
          <cell r="HC672">
            <v>0</v>
          </cell>
          <cell r="HD672">
            <v>0</v>
          </cell>
          <cell r="HE672">
            <v>0</v>
          </cell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4.8</v>
          </cell>
          <cell r="BO673">
            <v>4.8</v>
          </cell>
          <cell r="BP673">
            <v>0</v>
          </cell>
          <cell r="BQ673">
            <v>4.7</v>
          </cell>
          <cell r="BR673">
            <v>4.8</v>
          </cell>
          <cell r="BS673">
            <v>4.8</v>
          </cell>
          <cell r="BT673">
            <v>4</v>
          </cell>
          <cell r="BU673">
            <v>4</v>
          </cell>
          <cell r="BV673">
            <v>2.1</v>
          </cell>
          <cell r="BX673">
            <v>4</v>
          </cell>
          <cell r="BY673">
            <v>4</v>
          </cell>
          <cell r="BZ673">
            <v>2.1</v>
          </cell>
          <cell r="CA673">
            <v>0</v>
          </cell>
          <cell r="CB673">
            <v>2.1</v>
          </cell>
          <cell r="CC673">
            <v>2.1</v>
          </cell>
          <cell r="CD673">
            <v>1.9</v>
          </cell>
          <cell r="CE673">
            <v>0</v>
          </cell>
          <cell r="CF673">
            <v>0.1</v>
          </cell>
          <cell r="CG673">
            <v>0.1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1.7</v>
          </cell>
          <cell r="CS673">
            <v>1.1000000000000001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1.6</v>
          </cell>
          <cell r="DE673">
            <v>1.1000000000000001</v>
          </cell>
          <cell r="DF673">
            <v>1.1000000000000001</v>
          </cell>
          <cell r="DG673">
            <v>0.6</v>
          </cell>
          <cell r="DH673">
            <v>0.6</v>
          </cell>
          <cell r="DI673">
            <v>0.6</v>
          </cell>
          <cell r="DJ673">
            <v>0.6</v>
          </cell>
          <cell r="DK673">
            <v>0.6</v>
          </cell>
          <cell r="DL673">
            <v>0.6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V673">
            <v>0</v>
          </cell>
          <cell r="FW673">
            <v>0</v>
          </cell>
          <cell r="GV673">
            <v>0</v>
          </cell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L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T674">
            <v>0</v>
          </cell>
          <cell r="BU674">
            <v>0</v>
          </cell>
          <cell r="BV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V674">
            <v>0</v>
          </cell>
          <cell r="FW674">
            <v>0</v>
          </cell>
          <cell r="GH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30.2</v>
          </cell>
          <cell r="BA675">
            <v>29.6</v>
          </cell>
          <cell r="BB675">
            <v>31.5</v>
          </cell>
          <cell r="BC675">
            <v>51</v>
          </cell>
          <cell r="BD675">
            <v>30.2</v>
          </cell>
          <cell r="BE675">
            <v>29.6</v>
          </cell>
          <cell r="BF675">
            <v>31.5</v>
          </cell>
          <cell r="BG675">
            <v>51</v>
          </cell>
          <cell r="BH675">
            <v>45.4</v>
          </cell>
          <cell r="BI675">
            <v>39.799999999999997</v>
          </cell>
          <cell r="BJ675">
            <v>34.799999999999997</v>
          </cell>
          <cell r="BK675">
            <v>28.7</v>
          </cell>
          <cell r="BL675">
            <v>6</v>
          </cell>
          <cell r="BM675">
            <v>17.600000000000001</v>
          </cell>
          <cell r="BN675">
            <v>109</v>
          </cell>
          <cell r="BO675">
            <v>103</v>
          </cell>
          <cell r="BP675">
            <v>6</v>
          </cell>
          <cell r="BQ675">
            <v>83.5</v>
          </cell>
          <cell r="BR675">
            <v>109</v>
          </cell>
          <cell r="BS675">
            <v>103</v>
          </cell>
          <cell r="BT675">
            <v>65</v>
          </cell>
          <cell r="BU675">
            <v>55.7</v>
          </cell>
          <cell r="BV675">
            <v>46.4</v>
          </cell>
          <cell r="BX675">
            <v>65</v>
          </cell>
          <cell r="BY675">
            <v>55.7</v>
          </cell>
          <cell r="BZ675">
            <v>46.4</v>
          </cell>
          <cell r="CA675">
            <v>9.3000000000000007</v>
          </cell>
          <cell r="CB675">
            <v>37.200000000000003</v>
          </cell>
          <cell r="CC675">
            <v>27.8</v>
          </cell>
          <cell r="CD675">
            <v>18.5</v>
          </cell>
          <cell r="CE675">
            <v>9.3000000000000007</v>
          </cell>
          <cell r="CF675">
            <v>118.1</v>
          </cell>
          <cell r="CG675">
            <v>108.8</v>
          </cell>
          <cell r="CH675">
            <v>99.6</v>
          </cell>
          <cell r="CI675">
            <v>90.3</v>
          </cell>
          <cell r="CJ675">
            <v>80.900000000000006</v>
          </cell>
          <cell r="CK675">
            <v>71.7</v>
          </cell>
          <cell r="CL675">
            <v>61.5</v>
          </cell>
          <cell r="CM675">
            <v>51.2</v>
          </cell>
          <cell r="CN675">
            <v>41</v>
          </cell>
          <cell r="CO675">
            <v>30.7</v>
          </cell>
          <cell r="CP675">
            <v>20.6</v>
          </cell>
          <cell r="CQ675">
            <v>10.3</v>
          </cell>
          <cell r="CR675">
            <v>143.19999999999999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DZ675">
            <v>0</v>
          </cell>
          <cell r="EA675">
            <v>0</v>
          </cell>
          <cell r="EB675">
            <v>0</v>
          </cell>
          <cell r="EC675">
            <v>0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  <cell r="EI675">
            <v>0</v>
          </cell>
          <cell r="EJ675">
            <v>0</v>
          </cell>
          <cell r="EK675">
            <v>0</v>
          </cell>
          <cell r="EL675">
            <v>0</v>
          </cell>
          <cell r="EM675">
            <v>0</v>
          </cell>
          <cell r="EN675">
            <v>0</v>
          </cell>
          <cell r="EO675">
            <v>0</v>
          </cell>
          <cell r="EP675">
            <v>0</v>
          </cell>
          <cell r="EQ675">
            <v>0</v>
          </cell>
          <cell r="ER675">
            <v>0</v>
          </cell>
          <cell r="ES675">
            <v>0</v>
          </cell>
          <cell r="ET675">
            <v>0</v>
          </cell>
          <cell r="EU675">
            <v>0</v>
          </cell>
          <cell r="EV675">
            <v>0</v>
          </cell>
          <cell r="EW675">
            <v>0</v>
          </cell>
          <cell r="EX675">
            <v>0</v>
          </cell>
          <cell r="EY675">
            <v>0</v>
          </cell>
          <cell r="EZ675">
            <v>0</v>
          </cell>
          <cell r="FA675">
            <v>0</v>
          </cell>
          <cell r="FB675">
            <v>0</v>
          </cell>
          <cell r="FC675">
            <v>0</v>
          </cell>
          <cell r="FD675">
            <v>0</v>
          </cell>
          <cell r="FE675">
            <v>0</v>
          </cell>
          <cell r="FF675">
            <v>0</v>
          </cell>
          <cell r="FG675">
            <v>0</v>
          </cell>
          <cell r="FH675">
            <v>0</v>
          </cell>
          <cell r="FI675">
            <v>0</v>
          </cell>
          <cell r="FJ675">
            <v>0</v>
          </cell>
          <cell r="FK675">
            <v>0</v>
          </cell>
          <cell r="FM675">
            <v>0</v>
          </cell>
          <cell r="FN675">
            <v>0</v>
          </cell>
          <cell r="FO675">
            <v>0</v>
          </cell>
          <cell r="FP675">
            <v>0</v>
          </cell>
          <cell r="FQ675">
            <v>0</v>
          </cell>
          <cell r="FR675">
            <v>0</v>
          </cell>
          <cell r="FS675">
            <v>0</v>
          </cell>
          <cell r="FT675">
            <v>0</v>
          </cell>
          <cell r="FV675">
            <v>0</v>
          </cell>
          <cell r="FW675">
            <v>0</v>
          </cell>
          <cell r="GV675">
            <v>0</v>
          </cell>
        </row>
        <row r="676">
          <cell r="H676" t="str">
            <v xml:space="preserve">Construcciones y Edificaciones 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8</v>
          </cell>
          <cell r="BA676">
            <v>8</v>
          </cell>
          <cell r="BB676">
            <v>8</v>
          </cell>
          <cell r="BC676">
            <v>8</v>
          </cell>
          <cell r="BD676">
            <v>8</v>
          </cell>
          <cell r="BE676">
            <v>8</v>
          </cell>
          <cell r="BF676">
            <v>8</v>
          </cell>
          <cell r="BG676">
            <v>8</v>
          </cell>
          <cell r="BH676">
            <v>7.2</v>
          </cell>
          <cell r="BI676">
            <v>6.4</v>
          </cell>
          <cell r="BJ676">
            <v>5.6</v>
          </cell>
          <cell r="BK676">
            <v>4.8</v>
          </cell>
          <cell r="BL676">
            <v>1.2</v>
          </cell>
          <cell r="BM676">
            <v>3.3</v>
          </cell>
          <cell r="BN676">
            <v>51.8</v>
          </cell>
          <cell r="BO676">
            <v>50.5</v>
          </cell>
          <cell r="BP676">
            <v>1.2</v>
          </cell>
          <cell r="BQ676">
            <v>40.6</v>
          </cell>
          <cell r="BR676">
            <v>51.8</v>
          </cell>
          <cell r="BS676">
            <v>50.5</v>
          </cell>
          <cell r="BT676">
            <v>31.6</v>
          </cell>
          <cell r="BU676">
            <v>27.1</v>
          </cell>
          <cell r="BV676">
            <v>22.6</v>
          </cell>
          <cell r="BX676">
            <v>31.6</v>
          </cell>
          <cell r="BY676">
            <v>27.1</v>
          </cell>
          <cell r="BZ676">
            <v>22.6</v>
          </cell>
          <cell r="CA676">
            <v>4.5</v>
          </cell>
          <cell r="CB676">
            <v>18.100000000000001</v>
          </cell>
          <cell r="CC676">
            <v>13.5</v>
          </cell>
          <cell r="CD676">
            <v>9</v>
          </cell>
          <cell r="CE676">
            <v>4.5</v>
          </cell>
          <cell r="CF676">
            <v>54.1</v>
          </cell>
          <cell r="CG676">
            <v>49.6</v>
          </cell>
          <cell r="CH676">
            <v>45.1</v>
          </cell>
          <cell r="CI676">
            <v>40.6</v>
          </cell>
          <cell r="CJ676">
            <v>36.1</v>
          </cell>
          <cell r="CK676">
            <v>31.6</v>
          </cell>
          <cell r="CL676">
            <v>27.1</v>
          </cell>
          <cell r="CM676">
            <v>22.5</v>
          </cell>
          <cell r="CN676">
            <v>18.100000000000001</v>
          </cell>
          <cell r="CO676">
            <v>13.5</v>
          </cell>
          <cell r="CP676">
            <v>9</v>
          </cell>
          <cell r="CQ676">
            <v>4.5</v>
          </cell>
          <cell r="CR676">
            <v>79.2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I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  <cell r="EN676">
            <v>0</v>
          </cell>
          <cell r="EO676">
            <v>0</v>
          </cell>
          <cell r="EP676">
            <v>0</v>
          </cell>
          <cell r="EQ676">
            <v>0</v>
          </cell>
          <cell r="ER676">
            <v>0</v>
          </cell>
          <cell r="ES676">
            <v>0</v>
          </cell>
          <cell r="ET676">
            <v>0</v>
          </cell>
          <cell r="EU676">
            <v>0</v>
          </cell>
          <cell r="EV676">
            <v>0</v>
          </cell>
          <cell r="EW676">
            <v>0</v>
          </cell>
          <cell r="EX676">
            <v>0</v>
          </cell>
          <cell r="EY676">
            <v>0</v>
          </cell>
          <cell r="EZ676">
            <v>0</v>
          </cell>
          <cell r="FA676">
            <v>0</v>
          </cell>
          <cell r="FB676">
            <v>0</v>
          </cell>
          <cell r="FC676">
            <v>0</v>
          </cell>
          <cell r="FD676">
            <v>0</v>
          </cell>
          <cell r="FE676">
            <v>0</v>
          </cell>
          <cell r="FF676">
            <v>0</v>
          </cell>
          <cell r="FG676">
            <v>0</v>
          </cell>
          <cell r="FH676">
            <v>0</v>
          </cell>
          <cell r="FI676">
            <v>0</v>
          </cell>
          <cell r="FM676">
            <v>0</v>
          </cell>
          <cell r="FN676">
            <v>0</v>
          </cell>
          <cell r="FO676">
            <v>0</v>
          </cell>
          <cell r="FP676">
            <v>0</v>
          </cell>
          <cell r="FQ676">
            <v>0</v>
          </cell>
          <cell r="FR676">
            <v>0</v>
          </cell>
          <cell r="FS676">
            <v>0</v>
          </cell>
          <cell r="FT676">
            <v>0</v>
          </cell>
          <cell r="FV676">
            <v>0</v>
          </cell>
          <cell r="FW676">
            <v>0</v>
          </cell>
          <cell r="GH676">
            <v>0</v>
          </cell>
          <cell r="GU676">
            <v>0</v>
          </cell>
          <cell r="GV676">
            <v>0</v>
          </cell>
          <cell r="GW676">
            <v>0</v>
          </cell>
          <cell r="GX676">
            <v>0</v>
          </cell>
          <cell r="GY676">
            <v>0</v>
          </cell>
          <cell r="GZ676">
            <v>0</v>
          </cell>
          <cell r="HA676">
            <v>0</v>
          </cell>
          <cell r="HB676">
            <v>0</v>
          </cell>
          <cell r="HC676">
            <v>0</v>
          </cell>
          <cell r="HD676">
            <v>0</v>
          </cell>
          <cell r="HE676">
            <v>0</v>
          </cell>
        </row>
        <row r="677">
          <cell r="H677" t="str">
            <v xml:space="preserve">Equipo de Oficina 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7.2</v>
          </cell>
          <cell r="BA677">
            <v>6.6</v>
          </cell>
          <cell r="BB677">
            <v>6</v>
          </cell>
          <cell r="BC677">
            <v>5.4</v>
          </cell>
          <cell r="BD677">
            <v>7.2</v>
          </cell>
          <cell r="BE677">
            <v>6.6</v>
          </cell>
          <cell r="BF677">
            <v>6</v>
          </cell>
          <cell r="BG677">
            <v>5.4</v>
          </cell>
          <cell r="BH677">
            <v>4.8</v>
          </cell>
          <cell r="BI677">
            <v>4.2</v>
          </cell>
          <cell r="BJ677">
            <v>3.6</v>
          </cell>
          <cell r="BK677">
            <v>3</v>
          </cell>
          <cell r="BL677">
            <v>0.6</v>
          </cell>
          <cell r="BM677">
            <v>1.8</v>
          </cell>
          <cell r="BN677">
            <v>15.5</v>
          </cell>
          <cell r="BO677">
            <v>14.9</v>
          </cell>
          <cell r="BP677">
            <v>0.6</v>
          </cell>
          <cell r="BQ677">
            <v>13.7</v>
          </cell>
          <cell r="BR677">
            <v>15.5</v>
          </cell>
          <cell r="BS677">
            <v>14.9</v>
          </cell>
          <cell r="BT677">
            <v>8.4</v>
          </cell>
          <cell r="BU677">
            <v>7.7</v>
          </cell>
          <cell r="BV677">
            <v>7.1</v>
          </cell>
          <cell r="BX677">
            <v>8.4</v>
          </cell>
          <cell r="BY677">
            <v>7.7</v>
          </cell>
          <cell r="BZ677">
            <v>7.1</v>
          </cell>
          <cell r="CA677">
            <v>0.6</v>
          </cell>
          <cell r="CB677">
            <v>2.4</v>
          </cell>
          <cell r="CC677">
            <v>1.8</v>
          </cell>
          <cell r="CD677">
            <v>1.2</v>
          </cell>
          <cell r="CE677">
            <v>0.6</v>
          </cell>
          <cell r="CF677">
            <v>18.100000000000001</v>
          </cell>
          <cell r="CG677">
            <v>17.5</v>
          </cell>
          <cell r="CH677">
            <v>16.899999999999999</v>
          </cell>
          <cell r="CI677">
            <v>16.3</v>
          </cell>
          <cell r="CJ677">
            <v>15.7</v>
          </cell>
          <cell r="CK677">
            <v>15.1</v>
          </cell>
          <cell r="CL677">
            <v>13.5</v>
          </cell>
          <cell r="CM677">
            <v>12</v>
          </cell>
          <cell r="CN677">
            <v>10.4</v>
          </cell>
          <cell r="CO677">
            <v>8.8000000000000007</v>
          </cell>
          <cell r="CP677">
            <v>3.2</v>
          </cell>
          <cell r="CQ677">
            <v>1.6</v>
          </cell>
          <cell r="CR677">
            <v>13.9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  <cell r="EN677">
            <v>0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0</v>
          </cell>
          <cell r="EX677">
            <v>0</v>
          </cell>
          <cell r="EY677">
            <v>0</v>
          </cell>
          <cell r="EZ677">
            <v>0</v>
          </cell>
          <cell r="FA677">
            <v>0</v>
          </cell>
          <cell r="FB677">
            <v>0</v>
          </cell>
          <cell r="FC677">
            <v>0</v>
          </cell>
          <cell r="FD677">
            <v>0</v>
          </cell>
          <cell r="FE677">
            <v>0</v>
          </cell>
          <cell r="FF677">
            <v>0</v>
          </cell>
          <cell r="FG677">
            <v>0</v>
          </cell>
          <cell r="FH677">
            <v>0</v>
          </cell>
          <cell r="FI677">
            <v>0</v>
          </cell>
          <cell r="FM677">
            <v>0</v>
          </cell>
          <cell r="FN677">
            <v>0</v>
          </cell>
          <cell r="FO677">
            <v>0</v>
          </cell>
          <cell r="FP677">
            <v>0</v>
          </cell>
          <cell r="FQ677">
            <v>0</v>
          </cell>
          <cell r="FR677">
            <v>0</v>
          </cell>
          <cell r="FS677">
            <v>0</v>
          </cell>
          <cell r="FT677">
            <v>0</v>
          </cell>
          <cell r="FV677">
            <v>0</v>
          </cell>
          <cell r="FW677">
            <v>0</v>
          </cell>
          <cell r="GH677">
            <v>0</v>
          </cell>
          <cell r="GU677">
            <v>0</v>
          </cell>
          <cell r="GV677">
            <v>0</v>
          </cell>
          <cell r="GW677">
            <v>0</v>
          </cell>
          <cell r="GX677">
            <v>0</v>
          </cell>
          <cell r="GY677">
            <v>0</v>
          </cell>
          <cell r="GZ677">
            <v>0</v>
          </cell>
          <cell r="HA677">
            <v>0</v>
          </cell>
          <cell r="HB677">
            <v>0</v>
          </cell>
          <cell r="HC677">
            <v>0</v>
          </cell>
          <cell r="HD677">
            <v>0</v>
          </cell>
          <cell r="HE677">
            <v>0</v>
          </cell>
        </row>
        <row r="678">
          <cell r="H678" t="str">
            <v>Vehicul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15</v>
          </cell>
          <cell r="BA678">
            <v>15</v>
          </cell>
          <cell r="BB678">
            <v>17.5</v>
          </cell>
          <cell r="BC678">
            <v>37.6</v>
          </cell>
          <cell r="BD678">
            <v>15</v>
          </cell>
          <cell r="BE678">
            <v>15</v>
          </cell>
          <cell r="BF678">
            <v>17.5</v>
          </cell>
          <cell r="BG678">
            <v>37.6</v>
          </cell>
          <cell r="BH678">
            <v>33.4</v>
          </cell>
          <cell r="BI678">
            <v>29.2</v>
          </cell>
          <cell r="BJ678">
            <v>25.6</v>
          </cell>
          <cell r="BK678">
            <v>20.9</v>
          </cell>
          <cell r="BL678">
            <v>4.2</v>
          </cell>
          <cell r="BM678">
            <v>12.5</v>
          </cell>
          <cell r="BN678">
            <v>41.7</v>
          </cell>
          <cell r="BO678">
            <v>37.6</v>
          </cell>
          <cell r="BP678">
            <v>4.2</v>
          </cell>
          <cell r="BQ678">
            <v>29.2</v>
          </cell>
          <cell r="BR678">
            <v>41.7</v>
          </cell>
          <cell r="BS678">
            <v>37.6</v>
          </cell>
          <cell r="BT678">
            <v>25</v>
          </cell>
          <cell r="BU678">
            <v>20.9</v>
          </cell>
          <cell r="BV678">
            <v>16.7</v>
          </cell>
          <cell r="BX678">
            <v>25</v>
          </cell>
          <cell r="BY678">
            <v>20.9</v>
          </cell>
          <cell r="BZ678">
            <v>16.7</v>
          </cell>
          <cell r="CA678">
            <v>4.2</v>
          </cell>
          <cell r="CB678">
            <v>16.7</v>
          </cell>
          <cell r="CC678">
            <v>12.5</v>
          </cell>
          <cell r="CD678">
            <v>8.3000000000000007</v>
          </cell>
          <cell r="CE678">
            <v>4.2</v>
          </cell>
          <cell r="CF678">
            <v>45.9</v>
          </cell>
          <cell r="CG678">
            <v>41.7</v>
          </cell>
          <cell r="CH678">
            <v>37.6</v>
          </cell>
          <cell r="CI678">
            <v>33.4</v>
          </cell>
          <cell r="CJ678">
            <v>29.1</v>
          </cell>
          <cell r="CK678">
            <v>25</v>
          </cell>
          <cell r="CL678">
            <v>20.9</v>
          </cell>
          <cell r="CM678">
            <v>16.7</v>
          </cell>
          <cell r="CN678">
            <v>12.5</v>
          </cell>
          <cell r="CO678">
            <v>8.4</v>
          </cell>
          <cell r="CP678">
            <v>8.4</v>
          </cell>
          <cell r="CQ678">
            <v>4.2</v>
          </cell>
          <cell r="CR678">
            <v>50.1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>
            <v>0</v>
          </cell>
          <cell r="EM678">
            <v>0</v>
          </cell>
          <cell r="EN678">
            <v>0</v>
          </cell>
          <cell r="EO678">
            <v>0</v>
          </cell>
          <cell r="EP678">
            <v>0</v>
          </cell>
          <cell r="EQ678">
            <v>0</v>
          </cell>
          <cell r="ER678">
            <v>0</v>
          </cell>
          <cell r="ES678">
            <v>0</v>
          </cell>
          <cell r="ET678">
            <v>0</v>
          </cell>
          <cell r="EU678">
            <v>0</v>
          </cell>
          <cell r="EV678">
            <v>0</v>
          </cell>
          <cell r="EW678">
            <v>0</v>
          </cell>
          <cell r="EX678">
            <v>0</v>
          </cell>
          <cell r="EY678">
            <v>0</v>
          </cell>
          <cell r="EZ678">
            <v>0</v>
          </cell>
          <cell r="FA678">
            <v>0</v>
          </cell>
          <cell r="FB678">
            <v>0</v>
          </cell>
          <cell r="FC678">
            <v>0</v>
          </cell>
          <cell r="FD678">
            <v>0</v>
          </cell>
          <cell r="FE678">
            <v>0</v>
          </cell>
          <cell r="FF678">
            <v>0</v>
          </cell>
          <cell r="FG678">
            <v>0</v>
          </cell>
          <cell r="FH678">
            <v>0</v>
          </cell>
          <cell r="FI678">
            <v>0</v>
          </cell>
          <cell r="FM678">
            <v>0</v>
          </cell>
          <cell r="FN678">
            <v>0</v>
          </cell>
          <cell r="FO678">
            <v>0</v>
          </cell>
          <cell r="FP678">
            <v>0</v>
          </cell>
          <cell r="FQ678">
            <v>0</v>
          </cell>
          <cell r="FR678">
            <v>0</v>
          </cell>
          <cell r="FS678">
            <v>0</v>
          </cell>
          <cell r="FT678">
            <v>0</v>
          </cell>
          <cell r="FV678">
            <v>0</v>
          </cell>
          <cell r="FW678">
            <v>0</v>
          </cell>
          <cell r="GH678">
            <v>0</v>
          </cell>
          <cell r="GU678">
            <v>0</v>
          </cell>
          <cell r="GV678">
            <v>0</v>
          </cell>
          <cell r="GW678">
            <v>0</v>
          </cell>
          <cell r="GX678">
            <v>0</v>
          </cell>
          <cell r="GY678">
            <v>0</v>
          </cell>
          <cell r="GZ678">
            <v>0</v>
          </cell>
          <cell r="HA678">
            <v>0</v>
          </cell>
          <cell r="HB678">
            <v>0</v>
          </cell>
          <cell r="HC678">
            <v>0</v>
          </cell>
          <cell r="HD678">
            <v>0</v>
          </cell>
          <cell r="HE678">
            <v>0</v>
          </cell>
        </row>
        <row r="679"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L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T679">
            <v>0</v>
          </cell>
          <cell r="BU679">
            <v>0</v>
          </cell>
          <cell r="BV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0</v>
          </cell>
          <cell r="ER679">
            <v>0</v>
          </cell>
          <cell r="ES679">
            <v>0</v>
          </cell>
          <cell r="ET679">
            <v>0</v>
          </cell>
          <cell r="EU679">
            <v>0</v>
          </cell>
          <cell r="EV679">
            <v>0</v>
          </cell>
          <cell r="EW679">
            <v>0</v>
          </cell>
          <cell r="EX679">
            <v>0</v>
          </cell>
          <cell r="EY679">
            <v>0</v>
          </cell>
          <cell r="EZ679">
            <v>0</v>
          </cell>
          <cell r="FA679">
            <v>0</v>
          </cell>
          <cell r="FB679">
            <v>0</v>
          </cell>
          <cell r="FC679">
            <v>0</v>
          </cell>
          <cell r="FD679">
            <v>0</v>
          </cell>
          <cell r="FE679">
            <v>0</v>
          </cell>
          <cell r="FF679">
            <v>0</v>
          </cell>
          <cell r="FG679">
            <v>0</v>
          </cell>
          <cell r="FH679">
            <v>0</v>
          </cell>
          <cell r="FI679">
            <v>0</v>
          </cell>
          <cell r="FM679">
            <v>0</v>
          </cell>
          <cell r="FN679">
            <v>0</v>
          </cell>
          <cell r="FO679">
            <v>0</v>
          </cell>
          <cell r="FP679">
            <v>0</v>
          </cell>
          <cell r="FQ679">
            <v>0</v>
          </cell>
          <cell r="FR679">
            <v>0</v>
          </cell>
          <cell r="FS679">
            <v>0</v>
          </cell>
          <cell r="FT679">
            <v>0</v>
          </cell>
          <cell r="FV679">
            <v>0</v>
          </cell>
          <cell r="FW679">
            <v>0</v>
          </cell>
          <cell r="GH679">
            <v>0</v>
          </cell>
          <cell r="GU679">
            <v>0</v>
          </cell>
          <cell r="GV679">
            <v>0</v>
          </cell>
          <cell r="GW679">
            <v>0</v>
          </cell>
          <cell r="GX679">
            <v>0</v>
          </cell>
          <cell r="GY679">
            <v>0</v>
          </cell>
          <cell r="GZ679">
            <v>0</v>
          </cell>
          <cell r="HA679">
            <v>0</v>
          </cell>
          <cell r="HB679">
            <v>0</v>
          </cell>
          <cell r="HC679">
            <v>0</v>
          </cell>
          <cell r="HD679">
            <v>0</v>
          </cell>
          <cell r="HE679">
            <v>0</v>
          </cell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29.6</v>
          </cell>
          <cell r="BA680">
            <v>10.299999999999999</v>
          </cell>
          <cell r="BB680">
            <v>10.3</v>
          </cell>
          <cell r="BC680">
            <v>9.6999999999999993</v>
          </cell>
          <cell r="BD680">
            <v>29.6</v>
          </cell>
          <cell r="BE680">
            <v>10.299999999999999</v>
          </cell>
          <cell r="BF680">
            <v>10.3</v>
          </cell>
          <cell r="BG680">
            <v>9.6999999999999993</v>
          </cell>
          <cell r="BH680">
            <v>9.5</v>
          </cell>
          <cell r="BI680">
            <v>8.8000000000000007</v>
          </cell>
          <cell r="BJ680">
            <v>8.6</v>
          </cell>
          <cell r="BK680">
            <v>7.9</v>
          </cell>
          <cell r="BL680">
            <v>1.1000000000000001</v>
          </cell>
          <cell r="BM680">
            <v>5.4</v>
          </cell>
          <cell r="BN680">
            <v>48.1</v>
          </cell>
          <cell r="BO680">
            <v>47.9</v>
          </cell>
          <cell r="BP680">
            <v>1.1000000000000001</v>
          </cell>
          <cell r="BQ680">
            <v>28.8</v>
          </cell>
          <cell r="BR680">
            <v>48.1</v>
          </cell>
          <cell r="BS680">
            <v>47.9</v>
          </cell>
          <cell r="BT680">
            <v>24.8</v>
          </cell>
          <cell r="BU680">
            <v>12.2</v>
          </cell>
          <cell r="BV680">
            <v>10.8</v>
          </cell>
          <cell r="BX680">
            <v>24.8</v>
          </cell>
          <cell r="BY680">
            <v>12.2</v>
          </cell>
          <cell r="BZ680">
            <v>10.8</v>
          </cell>
          <cell r="CA680">
            <v>1.6</v>
          </cell>
          <cell r="CB680">
            <v>925.5</v>
          </cell>
          <cell r="CC680">
            <v>5.9</v>
          </cell>
          <cell r="CD680">
            <v>3.7</v>
          </cell>
          <cell r="CE680">
            <v>1.6</v>
          </cell>
          <cell r="CF680">
            <v>24.2</v>
          </cell>
          <cell r="CG680">
            <v>20.2</v>
          </cell>
          <cell r="CH680">
            <v>16.600000000000001</v>
          </cell>
          <cell r="CI680">
            <v>13.8</v>
          </cell>
          <cell r="CJ680">
            <v>12.8</v>
          </cell>
          <cell r="CK680">
            <v>11</v>
          </cell>
          <cell r="CL680">
            <v>9.3000000000000007</v>
          </cell>
          <cell r="CM680">
            <v>8</v>
          </cell>
          <cell r="CN680">
            <v>3.3</v>
          </cell>
          <cell r="CO680">
            <v>1.8</v>
          </cell>
          <cell r="CP680">
            <v>0.2</v>
          </cell>
          <cell r="CQ680">
            <v>0.2</v>
          </cell>
          <cell r="CR680">
            <v>858.2</v>
          </cell>
          <cell r="CS680">
            <v>100.5</v>
          </cell>
          <cell r="CT680">
            <v>87.3</v>
          </cell>
          <cell r="CU680">
            <v>87.4</v>
          </cell>
          <cell r="CV680">
            <v>86.6</v>
          </cell>
          <cell r="CW680">
            <v>85.3</v>
          </cell>
          <cell r="CX680">
            <v>85.3</v>
          </cell>
          <cell r="CY680">
            <v>104.3</v>
          </cell>
          <cell r="CZ680">
            <v>59.5</v>
          </cell>
          <cell r="DA680">
            <v>40</v>
          </cell>
          <cell r="DB680">
            <v>26.5</v>
          </cell>
          <cell r="DC680">
            <v>14.5</v>
          </cell>
          <cell r="DD680">
            <v>248.8</v>
          </cell>
          <cell r="DE680">
            <v>150.4</v>
          </cell>
          <cell r="DF680">
            <v>142.19999999999999</v>
          </cell>
          <cell r="DG680">
            <v>130</v>
          </cell>
          <cell r="DH680">
            <v>114.3</v>
          </cell>
          <cell r="DI680">
            <v>105.8</v>
          </cell>
          <cell r="DJ680">
            <v>53.9</v>
          </cell>
          <cell r="DK680">
            <v>40.200000000000003</v>
          </cell>
          <cell r="DL680">
            <v>25</v>
          </cell>
          <cell r="DM680">
            <v>14.6</v>
          </cell>
          <cell r="DN680">
            <v>7.5</v>
          </cell>
          <cell r="DO680">
            <v>2.5</v>
          </cell>
          <cell r="DP680">
            <v>255.7</v>
          </cell>
          <cell r="DQ680">
            <v>238.7</v>
          </cell>
          <cell r="DR680">
            <v>236.10000000000002</v>
          </cell>
          <cell r="DS680">
            <v>233.60000000000002</v>
          </cell>
          <cell r="DT680">
            <v>231.1</v>
          </cell>
          <cell r="DU680">
            <v>227.6</v>
          </cell>
          <cell r="DV680">
            <v>224.9</v>
          </cell>
          <cell r="DW680">
            <v>222.2</v>
          </cell>
          <cell r="DX680">
            <v>220.1</v>
          </cell>
          <cell r="DY680">
            <v>57.6</v>
          </cell>
          <cell r="DZ680">
            <v>49.1</v>
          </cell>
          <cell r="EA680">
            <v>45.3</v>
          </cell>
          <cell r="EB680">
            <v>50.6</v>
          </cell>
          <cell r="EC680">
            <v>38.700000000000003</v>
          </cell>
          <cell r="ED680">
            <v>36.5</v>
          </cell>
          <cell r="EE680">
            <v>34.200000000000003</v>
          </cell>
          <cell r="EF680">
            <v>31.9</v>
          </cell>
          <cell r="EG680">
            <v>29.7</v>
          </cell>
          <cell r="EH680">
            <v>27.2</v>
          </cell>
          <cell r="EI680">
            <v>24.3</v>
          </cell>
          <cell r="EJ680">
            <v>0</v>
          </cell>
          <cell r="EK680">
            <v>12.6</v>
          </cell>
          <cell r="EL680">
            <v>0</v>
          </cell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0</v>
          </cell>
          <cell r="ER680">
            <v>0</v>
          </cell>
          <cell r="ES680">
            <v>0</v>
          </cell>
          <cell r="ET680">
            <v>0</v>
          </cell>
          <cell r="EU680">
            <v>0</v>
          </cell>
          <cell r="EV680">
            <v>0</v>
          </cell>
          <cell r="EW680">
            <v>0</v>
          </cell>
          <cell r="EX680">
            <v>0</v>
          </cell>
          <cell r="EY680">
            <v>0</v>
          </cell>
          <cell r="EZ680">
            <v>0</v>
          </cell>
          <cell r="FA680">
            <v>0</v>
          </cell>
          <cell r="FB680">
            <v>0</v>
          </cell>
          <cell r="FC680">
            <v>0</v>
          </cell>
          <cell r="FD680">
            <v>0</v>
          </cell>
          <cell r="FE680">
            <v>0</v>
          </cell>
          <cell r="FF680">
            <v>0</v>
          </cell>
          <cell r="FG680">
            <v>0</v>
          </cell>
          <cell r="FH680">
            <v>0</v>
          </cell>
          <cell r="FI680">
            <v>0</v>
          </cell>
          <cell r="FJ680">
            <v>0</v>
          </cell>
          <cell r="FK680">
            <v>0</v>
          </cell>
          <cell r="FM680">
            <v>0</v>
          </cell>
          <cell r="FN680">
            <v>0</v>
          </cell>
          <cell r="FO680">
            <v>0</v>
          </cell>
          <cell r="FP680">
            <v>0</v>
          </cell>
          <cell r="FQ680">
            <v>0</v>
          </cell>
          <cell r="FR680">
            <v>0</v>
          </cell>
          <cell r="FS680">
            <v>0</v>
          </cell>
          <cell r="FT680">
            <v>0</v>
          </cell>
          <cell r="FV680">
            <v>0</v>
          </cell>
          <cell r="FW680">
            <v>0</v>
          </cell>
          <cell r="GV680">
            <v>0</v>
          </cell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8.6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  <cell r="ET681">
            <v>0</v>
          </cell>
          <cell r="EU681">
            <v>0</v>
          </cell>
          <cell r="EV681">
            <v>0</v>
          </cell>
          <cell r="EW681">
            <v>0</v>
          </cell>
          <cell r="EX681">
            <v>0</v>
          </cell>
          <cell r="EY681">
            <v>0</v>
          </cell>
          <cell r="EZ681">
            <v>0</v>
          </cell>
          <cell r="FA681">
            <v>0</v>
          </cell>
          <cell r="FB681">
            <v>0</v>
          </cell>
          <cell r="FC681">
            <v>0</v>
          </cell>
          <cell r="FD681">
            <v>0</v>
          </cell>
          <cell r="FE681">
            <v>0</v>
          </cell>
          <cell r="FF681">
            <v>0</v>
          </cell>
          <cell r="FG681">
            <v>0</v>
          </cell>
          <cell r="FH681">
            <v>0</v>
          </cell>
          <cell r="FI681">
            <v>0</v>
          </cell>
          <cell r="FM681">
            <v>0</v>
          </cell>
          <cell r="FN681">
            <v>0</v>
          </cell>
          <cell r="FO681">
            <v>0</v>
          </cell>
          <cell r="FP681">
            <v>0</v>
          </cell>
          <cell r="FQ681">
            <v>0</v>
          </cell>
          <cell r="FR681">
            <v>0</v>
          </cell>
          <cell r="FS681">
            <v>0</v>
          </cell>
          <cell r="FT681">
            <v>0</v>
          </cell>
          <cell r="FV681">
            <v>0</v>
          </cell>
          <cell r="FW681">
            <v>0</v>
          </cell>
          <cell r="GH681">
            <v>0</v>
          </cell>
          <cell r="GU681">
            <v>0</v>
          </cell>
          <cell r="GV681">
            <v>0</v>
          </cell>
          <cell r="GW681">
            <v>0</v>
          </cell>
          <cell r="GX681">
            <v>0</v>
          </cell>
          <cell r="GY681">
            <v>0</v>
          </cell>
          <cell r="GZ681">
            <v>0</v>
          </cell>
          <cell r="HA681">
            <v>0</v>
          </cell>
          <cell r="HB681">
            <v>0</v>
          </cell>
          <cell r="HC681">
            <v>0</v>
          </cell>
          <cell r="HD681">
            <v>0</v>
          </cell>
          <cell r="HE681">
            <v>0</v>
          </cell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L682">
            <v>0</v>
          </cell>
          <cell r="BM682">
            <v>0</v>
          </cell>
          <cell r="BN682">
            <v>9.1</v>
          </cell>
          <cell r="BO682">
            <v>9.1</v>
          </cell>
          <cell r="BP682">
            <v>0</v>
          </cell>
          <cell r="BQ682">
            <v>0</v>
          </cell>
          <cell r="BR682">
            <v>9.1</v>
          </cell>
          <cell r="BS682">
            <v>9.1</v>
          </cell>
          <cell r="BT682">
            <v>7</v>
          </cell>
          <cell r="BU682">
            <v>0</v>
          </cell>
          <cell r="BV682">
            <v>0</v>
          </cell>
          <cell r="BX682">
            <v>7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15.6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M682">
            <v>0</v>
          </cell>
          <cell r="FN682">
            <v>0</v>
          </cell>
          <cell r="FO682">
            <v>0</v>
          </cell>
          <cell r="FP682">
            <v>0</v>
          </cell>
          <cell r="FQ682">
            <v>0</v>
          </cell>
          <cell r="FR682">
            <v>0</v>
          </cell>
          <cell r="FS682">
            <v>0</v>
          </cell>
          <cell r="FT682">
            <v>0</v>
          </cell>
          <cell r="FV682">
            <v>0</v>
          </cell>
          <cell r="FW682">
            <v>0</v>
          </cell>
          <cell r="GH682">
            <v>0</v>
          </cell>
          <cell r="GU682">
            <v>0</v>
          </cell>
          <cell r="GV682">
            <v>0</v>
          </cell>
          <cell r="GW682">
            <v>0</v>
          </cell>
          <cell r="GX682">
            <v>0</v>
          </cell>
          <cell r="GY682">
            <v>0</v>
          </cell>
          <cell r="GZ682">
            <v>0</v>
          </cell>
          <cell r="HA682">
            <v>0</v>
          </cell>
          <cell r="HB682">
            <v>0</v>
          </cell>
          <cell r="HC682">
            <v>0</v>
          </cell>
          <cell r="HD682">
            <v>0</v>
          </cell>
          <cell r="HE682">
            <v>0</v>
          </cell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9.1</v>
          </cell>
          <cell r="BR683">
            <v>0</v>
          </cell>
          <cell r="BS683">
            <v>0</v>
          </cell>
          <cell r="BT683">
            <v>0</v>
          </cell>
          <cell r="BU683">
            <v>7</v>
          </cell>
          <cell r="BV683">
            <v>5.8</v>
          </cell>
          <cell r="BX683">
            <v>0</v>
          </cell>
          <cell r="BY683">
            <v>7</v>
          </cell>
          <cell r="BZ683">
            <v>5.8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>
            <v>0</v>
          </cell>
          <cell r="EU683">
            <v>0</v>
          </cell>
          <cell r="EV683">
            <v>0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B683">
            <v>0</v>
          </cell>
          <cell r="FC683">
            <v>0</v>
          </cell>
          <cell r="FD683">
            <v>0</v>
          </cell>
          <cell r="FE683">
            <v>0</v>
          </cell>
          <cell r="FF683">
            <v>0</v>
          </cell>
          <cell r="FG683">
            <v>0</v>
          </cell>
          <cell r="FH683">
            <v>0</v>
          </cell>
          <cell r="FI683">
            <v>0</v>
          </cell>
          <cell r="FM683">
            <v>0</v>
          </cell>
          <cell r="FN683">
            <v>0</v>
          </cell>
          <cell r="FO683">
            <v>0</v>
          </cell>
          <cell r="FP683">
            <v>0</v>
          </cell>
          <cell r="FQ683">
            <v>0</v>
          </cell>
          <cell r="FR683">
            <v>0</v>
          </cell>
          <cell r="FS683">
            <v>0</v>
          </cell>
          <cell r="FT683">
            <v>0</v>
          </cell>
          <cell r="FV683">
            <v>0</v>
          </cell>
          <cell r="FW683">
            <v>0</v>
          </cell>
          <cell r="GH683">
            <v>0</v>
          </cell>
          <cell r="GU683">
            <v>0</v>
          </cell>
          <cell r="GV683">
            <v>0</v>
          </cell>
          <cell r="GW683">
            <v>0</v>
          </cell>
          <cell r="GX683">
            <v>0</v>
          </cell>
          <cell r="GY683">
            <v>0</v>
          </cell>
          <cell r="GZ683">
            <v>0</v>
          </cell>
          <cell r="HA683">
            <v>0</v>
          </cell>
          <cell r="HB683">
            <v>0</v>
          </cell>
          <cell r="HC683">
            <v>0</v>
          </cell>
          <cell r="HD683">
            <v>0</v>
          </cell>
          <cell r="HE683">
            <v>0</v>
          </cell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25.6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  <cell r="EN684">
            <v>0</v>
          </cell>
          <cell r="EO684">
            <v>0</v>
          </cell>
          <cell r="EP684">
            <v>0</v>
          </cell>
          <cell r="EQ684">
            <v>0</v>
          </cell>
          <cell r="ER684">
            <v>0</v>
          </cell>
          <cell r="ES684">
            <v>0</v>
          </cell>
          <cell r="ET684">
            <v>0</v>
          </cell>
          <cell r="EU684">
            <v>0</v>
          </cell>
          <cell r="EV684">
            <v>0</v>
          </cell>
          <cell r="EW684">
            <v>0</v>
          </cell>
          <cell r="EX684">
            <v>0</v>
          </cell>
          <cell r="EY684">
            <v>0</v>
          </cell>
          <cell r="EZ684">
            <v>0</v>
          </cell>
          <cell r="FA684">
            <v>0</v>
          </cell>
          <cell r="FB684">
            <v>0</v>
          </cell>
          <cell r="FC684">
            <v>0</v>
          </cell>
          <cell r="FD684">
            <v>0</v>
          </cell>
          <cell r="FE684">
            <v>0</v>
          </cell>
          <cell r="FF684">
            <v>0</v>
          </cell>
          <cell r="FG684">
            <v>0</v>
          </cell>
          <cell r="FH684">
            <v>0</v>
          </cell>
          <cell r="FI684">
            <v>0</v>
          </cell>
          <cell r="FM684">
            <v>0</v>
          </cell>
          <cell r="FN684">
            <v>0</v>
          </cell>
          <cell r="FO684">
            <v>0</v>
          </cell>
          <cell r="FP684">
            <v>0</v>
          </cell>
          <cell r="FQ684">
            <v>0</v>
          </cell>
          <cell r="FR684">
            <v>0</v>
          </cell>
          <cell r="FS684">
            <v>0</v>
          </cell>
          <cell r="FT684">
            <v>0</v>
          </cell>
          <cell r="FV684">
            <v>0</v>
          </cell>
          <cell r="FW684">
            <v>0</v>
          </cell>
          <cell r="GH684">
            <v>0</v>
          </cell>
          <cell r="GU684">
            <v>0</v>
          </cell>
          <cell r="GV684">
            <v>0</v>
          </cell>
          <cell r="GW684">
            <v>0</v>
          </cell>
          <cell r="GX684">
            <v>0</v>
          </cell>
          <cell r="GY684">
            <v>0</v>
          </cell>
          <cell r="GZ684">
            <v>0</v>
          </cell>
          <cell r="HA684">
            <v>0</v>
          </cell>
          <cell r="HB684">
            <v>0</v>
          </cell>
          <cell r="HC684">
            <v>0</v>
          </cell>
          <cell r="HD684">
            <v>0</v>
          </cell>
          <cell r="HE684">
            <v>0</v>
          </cell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79.400000000000006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0</v>
          </cell>
          <cell r="ER685">
            <v>0</v>
          </cell>
          <cell r="ES685">
            <v>0</v>
          </cell>
          <cell r="ET685">
            <v>0</v>
          </cell>
          <cell r="EU685">
            <v>0</v>
          </cell>
          <cell r="EV685">
            <v>0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0</v>
          </cell>
          <cell r="FD685">
            <v>0</v>
          </cell>
          <cell r="FE685">
            <v>0</v>
          </cell>
          <cell r="FF685">
            <v>0</v>
          </cell>
          <cell r="FG685">
            <v>0</v>
          </cell>
          <cell r="FH685">
            <v>0</v>
          </cell>
          <cell r="FI685">
            <v>0</v>
          </cell>
          <cell r="FM685">
            <v>0</v>
          </cell>
          <cell r="FN685">
            <v>0</v>
          </cell>
          <cell r="FO685">
            <v>0</v>
          </cell>
          <cell r="FP685">
            <v>0</v>
          </cell>
          <cell r="FQ685">
            <v>0</v>
          </cell>
          <cell r="FR685">
            <v>0</v>
          </cell>
          <cell r="FS685">
            <v>0</v>
          </cell>
          <cell r="FT685">
            <v>0</v>
          </cell>
          <cell r="FV685">
            <v>0</v>
          </cell>
          <cell r="FW685">
            <v>0</v>
          </cell>
          <cell r="GH685">
            <v>0</v>
          </cell>
          <cell r="GU685">
            <v>0</v>
          </cell>
          <cell r="GV685">
            <v>0</v>
          </cell>
          <cell r="GW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B685">
            <v>0</v>
          </cell>
          <cell r="HC685">
            <v>0</v>
          </cell>
          <cell r="HD685">
            <v>0</v>
          </cell>
          <cell r="HE685">
            <v>0</v>
          </cell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81.2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  <cell r="FT686">
            <v>0</v>
          </cell>
          <cell r="FV686">
            <v>0</v>
          </cell>
          <cell r="FW686">
            <v>0</v>
          </cell>
          <cell r="GH686">
            <v>0</v>
          </cell>
          <cell r="GU686">
            <v>0</v>
          </cell>
          <cell r="GV686">
            <v>0</v>
          </cell>
          <cell r="GW686">
            <v>0</v>
          </cell>
          <cell r="GX686">
            <v>0</v>
          </cell>
          <cell r="GY686">
            <v>0</v>
          </cell>
          <cell r="GZ686">
            <v>0</v>
          </cell>
          <cell r="HA686">
            <v>0</v>
          </cell>
          <cell r="HB686">
            <v>0</v>
          </cell>
          <cell r="HC686">
            <v>0</v>
          </cell>
          <cell r="HD686">
            <v>0</v>
          </cell>
          <cell r="HE686">
            <v>0</v>
          </cell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248.6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  <cell r="EN687">
            <v>0</v>
          </cell>
          <cell r="EO687">
            <v>0</v>
          </cell>
          <cell r="EP687">
            <v>0</v>
          </cell>
          <cell r="EQ687">
            <v>0</v>
          </cell>
          <cell r="ER687">
            <v>0</v>
          </cell>
          <cell r="ES687">
            <v>0</v>
          </cell>
          <cell r="ET687">
            <v>0</v>
          </cell>
          <cell r="EU687">
            <v>0</v>
          </cell>
          <cell r="EV687">
            <v>0</v>
          </cell>
          <cell r="EW687">
            <v>0</v>
          </cell>
          <cell r="EX687">
            <v>0</v>
          </cell>
          <cell r="EY687">
            <v>0</v>
          </cell>
          <cell r="EZ687">
            <v>0</v>
          </cell>
          <cell r="FA687">
            <v>0</v>
          </cell>
          <cell r="FB687">
            <v>0</v>
          </cell>
          <cell r="FC687">
            <v>0</v>
          </cell>
          <cell r="FD687">
            <v>0</v>
          </cell>
          <cell r="FE687">
            <v>0</v>
          </cell>
          <cell r="FF687">
            <v>0</v>
          </cell>
          <cell r="FG687">
            <v>0</v>
          </cell>
          <cell r="FH687">
            <v>0</v>
          </cell>
          <cell r="FI687">
            <v>0</v>
          </cell>
          <cell r="FM687">
            <v>0</v>
          </cell>
          <cell r="FN687">
            <v>0</v>
          </cell>
          <cell r="FO687">
            <v>0</v>
          </cell>
          <cell r="FP687">
            <v>0</v>
          </cell>
          <cell r="FQ687">
            <v>0</v>
          </cell>
          <cell r="FR687">
            <v>0</v>
          </cell>
          <cell r="FS687">
            <v>0</v>
          </cell>
          <cell r="FT687">
            <v>0</v>
          </cell>
          <cell r="FV687">
            <v>0</v>
          </cell>
          <cell r="FW687">
            <v>0</v>
          </cell>
          <cell r="GH687">
            <v>0</v>
          </cell>
          <cell r="GU687">
            <v>0</v>
          </cell>
          <cell r="GV687">
            <v>0</v>
          </cell>
          <cell r="GW687">
            <v>0</v>
          </cell>
          <cell r="GX687">
            <v>0</v>
          </cell>
          <cell r="GY687">
            <v>0</v>
          </cell>
          <cell r="GZ687">
            <v>0</v>
          </cell>
          <cell r="HA687">
            <v>0</v>
          </cell>
          <cell r="HB687">
            <v>0</v>
          </cell>
          <cell r="HC687">
            <v>0</v>
          </cell>
          <cell r="HD687">
            <v>0</v>
          </cell>
          <cell r="HE687">
            <v>0</v>
          </cell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296.39999999999998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  <cell r="FT688">
            <v>0</v>
          </cell>
          <cell r="FV688">
            <v>0</v>
          </cell>
          <cell r="FW688">
            <v>0</v>
          </cell>
          <cell r="GH688">
            <v>0</v>
          </cell>
          <cell r="GU688">
            <v>0</v>
          </cell>
          <cell r="GV688">
            <v>0</v>
          </cell>
          <cell r="GW688">
            <v>0</v>
          </cell>
          <cell r="GX688">
            <v>0</v>
          </cell>
          <cell r="GY688">
            <v>0</v>
          </cell>
          <cell r="GZ688">
            <v>0</v>
          </cell>
          <cell r="HA688">
            <v>0</v>
          </cell>
          <cell r="HB688">
            <v>0</v>
          </cell>
          <cell r="HC688">
            <v>0</v>
          </cell>
          <cell r="HD688">
            <v>0</v>
          </cell>
          <cell r="HE688">
            <v>0</v>
          </cell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91.7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161.1</v>
          </cell>
          <cell r="DN689">
            <v>0</v>
          </cell>
          <cell r="DO689">
            <v>0</v>
          </cell>
          <cell r="DP689">
            <v>161.1</v>
          </cell>
          <cell r="DQ689">
            <v>161.1</v>
          </cell>
          <cell r="DR689">
            <v>161.1</v>
          </cell>
          <cell r="DS689">
            <v>161.1</v>
          </cell>
          <cell r="DT689">
            <v>161.1</v>
          </cell>
          <cell r="DU689">
            <v>159.80000000000001</v>
          </cell>
          <cell r="DV689">
            <v>159.80000000000001</v>
          </cell>
          <cell r="DW689">
            <v>159.80000000000001</v>
          </cell>
          <cell r="DX689">
            <v>159.80000000000001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V689">
            <v>0</v>
          </cell>
          <cell r="FW689">
            <v>0</v>
          </cell>
          <cell r="GH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10.299999999999999</v>
          </cell>
          <cell r="BB690">
            <v>0</v>
          </cell>
          <cell r="BC690">
            <v>0</v>
          </cell>
          <cell r="BD690">
            <v>0</v>
          </cell>
          <cell r="BE690">
            <v>10.299999999999999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N690">
            <v>0</v>
          </cell>
          <cell r="BO690">
            <v>38.799999999999997</v>
          </cell>
          <cell r="BP690">
            <v>0</v>
          </cell>
          <cell r="BQ690">
            <v>0</v>
          </cell>
          <cell r="BR690">
            <v>0</v>
          </cell>
          <cell r="BS690">
            <v>38.799999999999997</v>
          </cell>
          <cell r="BT690">
            <v>0</v>
          </cell>
          <cell r="BU690">
            <v>0</v>
          </cell>
          <cell r="BV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13</v>
          </cell>
          <cell r="CS690">
            <v>13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0</v>
          </cell>
          <cell r="FD690">
            <v>0</v>
          </cell>
          <cell r="FE690">
            <v>0</v>
          </cell>
          <cell r="FF690">
            <v>0</v>
          </cell>
          <cell r="FG690">
            <v>0</v>
          </cell>
          <cell r="FH690">
            <v>0</v>
          </cell>
          <cell r="FI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  <cell r="FT690">
            <v>0</v>
          </cell>
          <cell r="FV690">
            <v>0</v>
          </cell>
          <cell r="FW690">
            <v>0</v>
          </cell>
          <cell r="GH690">
            <v>0</v>
          </cell>
          <cell r="GU690">
            <v>0</v>
          </cell>
          <cell r="GV690">
            <v>0</v>
          </cell>
          <cell r="GW690">
            <v>0</v>
          </cell>
          <cell r="GX690">
            <v>0</v>
          </cell>
          <cell r="GY690">
            <v>0</v>
          </cell>
          <cell r="GZ690">
            <v>0</v>
          </cell>
          <cell r="HA690">
            <v>0</v>
          </cell>
          <cell r="HB690">
            <v>0</v>
          </cell>
          <cell r="HC690">
            <v>0</v>
          </cell>
          <cell r="HD690">
            <v>0</v>
          </cell>
          <cell r="HE690">
            <v>0</v>
          </cell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29.6</v>
          </cell>
          <cell r="BA691">
            <v>0</v>
          </cell>
          <cell r="BB691">
            <v>10.3</v>
          </cell>
          <cell r="BC691">
            <v>9.6999999999999993</v>
          </cell>
          <cell r="BD691">
            <v>29.6</v>
          </cell>
          <cell r="BE691">
            <v>8.8000000000000007</v>
          </cell>
          <cell r="BF691">
            <v>10.3</v>
          </cell>
          <cell r="BG691">
            <v>9.6999999999999993</v>
          </cell>
          <cell r="BH691">
            <v>8.8000000000000007</v>
          </cell>
          <cell r="BI691">
            <v>8.8000000000000007</v>
          </cell>
          <cell r="BJ691">
            <v>8.6</v>
          </cell>
          <cell r="BL691">
            <v>6.6</v>
          </cell>
          <cell r="BM691">
            <v>5.4</v>
          </cell>
          <cell r="BN691">
            <v>39</v>
          </cell>
          <cell r="BO691">
            <v>0</v>
          </cell>
          <cell r="BP691">
            <v>25.2</v>
          </cell>
          <cell r="BQ691">
            <v>19.7</v>
          </cell>
          <cell r="BR691">
            <v>39</v>
          </cell>
          <cell r="BT691">
            <v>25.2</v>
          </cell>
          <cell r="BU691">
            <v>19.7</v>
          </cell>
          <cell r="BV691">
            <v>18</v>
          </cell>
          <cell r="BX691">
            <v>17.8</v>
          </cell>
          <cell r="BY691">
            <v>5.1999999999999771</v>
          </cell>
          <cell r="BZ691">
            <v>4.9999999999999769</v>
          </cell>
          <cell r="CA691">
            <v>0</v>
          </cell>
          <cell r="CB691">
            <v>925.5</v>
          </cell>
          <cell r="CC691">
            <v>5.9</v>
          </cell>
          <cell r="CD691">
            <v>3.7</v>
          </cell>
          <cell r="CE691">
            <v>0</v>
          </cell>
          <cell r="CF691">
            <v>24.2</v>
          </cell>
          <cell r="CG691">
            <v>20.2</v>
          </cell>
          <cell r="CH691">
            <v>16.600000000000001</v>
          </cell>
          <cell r="CI691">
            <v>13.8</v>
          </cell>
          <cell r="CJ691">
            <v>12.8</v>
          </cell>
          <cell r="CK691">
            <v>11</v>
          </cell>
          <cell r="CL691">
            <v>9.3000000000000007</v>
          </cell>
          <cell r="CM691">
            <v>8</v>
          </cell>
          <cell r="CN691">
            <v>3.3</v>
          </cell>
          <cell r="CO691">
            <v>1.8</v>
          </cell>
          <cell r="CP691">
            <v>0.2</v>
          </cell>
          <cell r="CQ691">
            <v>0.2</v>
          </cell>
          <cell r="CR691">
            <v>89.8</v>
          </cell>
          <cell r="CS691">
            <v>87.5</v>
          </cell>
          <cell r="CT691">
            <v>87.3</v>
          </cell>
          <cell r="CU691">
            <v>87.4</v>
          </cell>
          <cell r="CV691">
            <v>86.6</v>
          </cell>
          <cell r="CW691">
            <v>85.3</v>
          </cell>
          <cell r="CX691">
            <v>85.3</v>
          </cell>
          <cell r="CY691">
            <v>104.3</v>
          </cell>
          <cell r="CZ691">
            <v>59.5</v>
          </cell>
          <cell r="DA691">
            <v>40</v>
          </cell>
          <cell r="DB691">
            <v>26.5</v>
          </cell>
          <cell r="DC691">
            <v>14.5</v>
          </cell>
          <cell r="DD691">
            <v>157.1</v>
          </cell>
          <cell r="DE691">
            <v>150.4</v>
          </cell>
          <cell r="DF691">
            <v>142.19999999999999</v>
          </cell>
          <cell r="DG691">
            <v>130</v>
          </cell>
          <cell r="DH691">
            <v>114.3</v>
          </cell>
          <cell r="DI691">
            <v>105.8</v>
          </cell>
          <cell r="DJ691">
            <v>53.9</v>
          </cell>
          <cell r="DK691">
            <v>40.200000000000003</v>
          </cell>
          <cell r="DL691">
            <v>25</v>
          </cell>
          <cell r="DM691">
            <v>14.6</v>
          </cell>
          <cell r="DN691">
            <v>7.5</v>
          </cell>
          <cell r="DO691">
            <v>2.5</v>
          </cell>
          <cell r="DP691">
            <v>84.6</v>
          </cell>
          <cell r="DQ691">
            <v>77.599999999999994</v>
          </cell>
          <cell r="DR691">
            <v>75.000000000000014</v>
          </cell>
          <cell r="DS691">
            <v>72.500000000000014</v>
          </cell>
          <cell r="DT691">
            <v>70</v>
          </cell>
          <cell r="DU691">
            <v>67.8</v>
          </cell>
          <cell r="DV691">
            <v>65.099999999999994</v>
          </cell>
          <cell r="DW691">
            <v>62.4</v>
          </cell>
          <cell r="DX691">
            <v>60.3</v>
          </cell>
          <cell r="DY691">
            <v>57.6</v>
          </cell>
          <cell r="DZ691">
            <v>49.1</v>
          </cell>
          <cell r="EA691">
            <v>45.3</v>
          </cell>
          <cell r="EB691">
            <v>50.6</v>
          </cell>
          <cell r="EC691">
            <v>38.700000000000003</v>
          </cell>
          <cell r="ED691">
            <v>36.5</v>
          </cell>
          <cell r="EE691">
            <v>34.200000000000003</v>
          </cell>
          <cell r="EF691">
            <v>31.9</v>
          </cell>
          <cell r="EG691">
            <v>29.7</v>
          </cell>
          <cell r="EH691">
            <v>27.2</v>
          </cell>
          <cell r="EI691">
            <v>24.3</v>
          </cell>
          <cell r="EJ691">
            <v>0</v>
          </cell>
          <cell r="EK691">
            <v>12.6</v>
          </cell>
          <cell r="EL691">
            <v>0</v>
          </cell>
          <cell r="EM691">
            <v>0</v>
          </cell>
          <cell r="EN691">
            <v>0</v>
          </cell>
          <cell r="EO691">
            <v>0</v>
          </cell>
          <cell r="EP691">
            <v>0</v>
          </cell>
          <cell r="EQ691">
            <v>0</v>
          </cell>
          <cell r="ER691">
            <v>0</v>
          </cell>
          <cell r="ES691">
            <v>0</v>
          </cell>
          <cell r="ET691">
            <v>0</v>
          </cell>
          <cell r="EU691">
            <v>0</v>
          </cell>
          <cell r="EV691">
            <v>0</v>
          </cell>
          <cell r="EW691">
            <v>0</v>
          </cell>
          <cell r="EX691">
            <v>0</v>
          </cell>
          <cell r="EY691">
            <v>0</v>
          </cell>
          <cell r="EZ691">
            <v>0</v>
          </cell>
          <cell r="FA691">
            <v>0</v>
          </cell>
          <cell r="FB691">
            <v>0</v>
          </cell>
          <cell r="FC691">
            <v>0</v>
          </cell>
          <cell r="FD691">
            <v>0</v>
          </cell>
          <cell r="FE691">
            <v>0</v>
          </cell>
          <cell r="FF691">
            <v>0</v>
          </cell>
          <cell r="FG691">
            <v>0</v>
          </cell>
          <cell r="FH691">
            <v>0</v>
          </cell>
          <cell r="FI691">
            <v>0</v>
          </cell>
          <cell r="FM691">
            <v>0</v>
          </cell>
          <cell r="FN691">
            <v>0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  <cell r="FT691">
            <v>0</v>
          </cell>
          <cell r="FV691">
            <v>0</v>
          </cell>
          <cell r="FW691">
            <v>0</v>
          </cell>
          <cell r="GH691">
            <v>0</v>
          </cell>
          <cell r="GU691">
            <v>0</v>
          </cell>
          <cell r="GV691">
            <v>0</v>
          </cell>
          <cell r="GW691">
            <v>0</v>
          </cell>
          <cell r="GX691">
            <v>0</v>
          </cell>
          <cell r="GY691">
            <v>0</v>
          </cell>
          <cell r="GZ691">
            <v>0</v>
          </cell>
          <cell r="HA691">
            <v>0</v>
          </cell>
          <cell r="HB691">
            <v>0</v>
          </cell>
          <cell r="HC691">
            <v>0</v>
          </cell>
          <cell r="HD691">
            <v>0</v>
          </cell>
          <cell r="HE691">
            <v>0</v>
          </cell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103.3</v>
          </cell>
          <cell r="BB692">
            <v>0</v>
          </cell>
          <cell r="BC692">
            <v>0</v>
          </cell>
          <cell r="BD692">
            <v>0</v>
          </cell>
          <cell r="BE692">
            <v>103.3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L692">
            <v>1.1000000000000001</v>
          </cell>
          <cell r="BN692">
            <v>0</v>
          </cell>
          <cell r="BO692">
            <v>1518.2</v>
          </cell>
          <cell r="BP692">
            <v>1.1000000000000001</v>
          </cell>
          <cell r="BQ692">
            <v>0</v>
          </cell>
          <cell r="BR692">
            <v>0</v>
          </cell>
          <cell r="BS692">
            <v>1518.2</v>
          </cell>
          <cell r="BT692">
            <v>0</v>
          </cell>
          <cell r="BU692">
            <v>0</v>
          </cell>
          <cell r="BV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1.6</v>
          </cell>
          <cell r="CB692">
            <v>0</v>
          </cell>
          <cell r="CC692">
            <v>0</v>
          </cell>
          <cell r="CD692">
            <v>0</v>
          </cell>
          <cell r="CE692">
            <v>1.6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10</v>
          </cell>
          <cell r="DM692">
            <v>0</v>
          </cell>
          <cell r="DN692">
            <v>0</v>
          </cell>
          <cell r="DO692">
            <v>0</v>
          </cell>
          <cell r="DP692">
            <v>1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V692">
            <v>0</v>
          </cell>
          <cell r="FW692">
            <v>0</v>
          </cell>
          <cell r="GH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103.3</v>
          </cell>
          <cell r="BB693">
            <v>3.3</v>
          </cell>
          <cell r="BC693">
            <v>633.1</v>
          </cell>
          <cell r="BD693">
            <v>0</v>
          </cell>
          <cell r="BE693">
            <v>103.3</v>
          </cell>
          <cell r="BF693">
            <v>3.3</v>
          </cell>
          <cell r="BG693">
            <v>633.1</v>
          </cell>
          <cell r="BH693">
            <v>533.1</v>
          </cell>
          <cell r="BI693">
            <v>433.1</v>
          </cell>
          <cell r="BJ693">
            <v>403.7</v>
          </cell>
          <cell r="BK693">
            <v>403.7</v>
          </cell>
          <cell r="BL693">
            <v>0</v>
          </cell>
          <cell r="BM693">
            <v>103.3</v>
          </cell>
          <cell r="BN693">
            <v>1718.2</v>
          </cell>
          <cell r="BO693">
            <v>1518.2</v>
          </cell>
          <cell r="BP693">
            <v>0</v>
          </cell>
          <cell r="BQ693">
            <v>1518.2</v>
          </cell>
          <cell r="BR693">
            <v>1718.2</v>
          </cell>
          <cell r="BS693">
            <v>1518.2</v>
          </cell>
          <cell r="BT693">
            <v>1518.2</v>
          </cell>
          <cell r="BU693">
            <v>1518.2</v>
          </cell>
          <cell r="BV693">
            <v>0</v>
          </cell>
          <cell r="BX693">
            <v>1518.2</v>
          </cell>
          <cell r="BY693">
            <v>1518.2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F693">
            <v>0</v>
          </cell>
          <cell r="DG693">
            <v>0</v>
          </cell>
          <cell r="DH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  <cell r="ER693">
            <v>0</v>
          </cell>
          <cell r="ES693">
            <v>0</v>
          </cell>
          <cell r="ET693">
            <v>0</v>
          </cell>
          <cell r="EU693">
            <v>0</v>
          </cell>
          <cell r="EV693">
            <v>0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0</v>
          </cell>
          <cell r="FD693">
            <v>0</v>
          </cell>
          <cell r="FE693">
            <v>0</v>
          </cell>
          <cell r="FF693">
            <v>0</v>
          </cell>
          <cell r="FG693">
            <v>0</v>
          </cell>
          <cell r="FH693">
            <v>0</v>
          </cell>
          <cell r="FI693">
            <v>0</v>
          </cell>
          <cell r="FM693">
            <v>0</v>
          </cell>
          <cell r="FN693">
            <v>0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  <cell r="FT693">
            <v>0</v>
          </cell>
          <cell r="FV693">
            <v>0</v>
          </cell>
          <cell r="FW693">
            <v>0</v>
          </cell>
          <cell r="GH693">
            <v>0</v>
          </cell>
          <cell r="GU693">
            <v>0</v>
          </cell>
          <cell r="GV693">
            <v>0</v>
          </cell>
          <cell r="GW693">
            <v>0</v>
          </cell>
          <cell r="GX693">
            <v>0</v>
          </cell>
          <cell r="GY693">
            <v>0</v>
          </cell>
          <cell r="GZ693">
            <v>0</v>
          </cell>
          <cell r="HA693">
            <v>0</v>
          </cell>
          <cell r="HB693">
            <v>0</v>
          </cell>
          <cell r="HC693">
            <v>0</v>
          </cell>
          <cell r="HD693">
            <v>0</v>
          </cell>
          <cell r="HE693">
            <v>0</v>
          </cell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L694">
            <v>0</v>
          </cell>
          <cell r="BN694">
            <v>1718.2</v>
          </cell>
          <cell r="BR694">
            <v>1718.2</v>
          </cell>
          <cell r="BT694">
            <v>0</v>
          </cell>
          <cell r="BU694">
            <v>0</v>
          </cell>
          <cell r="BV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DZ694">
            <v>0</v>
          </cell>
          <cell r="EA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  <cell r="EN694">
            <v>0</v>
          </cell>
          <cell r="EO694">
            <v>0</v>
          </cell>
          <cell r="EP694">
            <v>0</v>
          </cell>
          <cell r="EQ694">
            <v>0</v>
          </cell>
          <cell r="ER694">
            <v>0</v>
          </cell>
          <cell r="ES694">
            <v>0</v>
          </cell>
          <cell r="ET694">
            <v>0</v>
          </cell>
          <cell r="EU694">
            <v>0</v>
          </cell>
          <cell r="EV694">
            <v>0</v>
          </cell>
          <cell r="EW694">
            <v>0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B694">
            <v>0</v>
          </cell>
          <cell r="FC694">
            <v>0</v>
          </cell>
          <cell r="FD694">
            <v>0</v>
          </cell>
          <cell r="FE694">
            <v>0</v>
          </cell>
          <cell r="FF694">
            <v>0</v>
          </cell>
          <cell r="FG694">
            <v>0</v>
          </cell>
          <cell r="FH694">
            <v>0</v>
          </cell>
          <cell r="FI694">
            <v>0</v>
          </cell>
          <cell r="FJ694">
            <v>0</v>
          </cell>
          <cell r="FK694">
            <v>0</v>
          </cell>
          <cell r="FM694">
            <v>0</v>
          </cell>
          <cell r="FN694">
            <v>0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  <cell r="FT694">
            <v>0</v>
          </cell>
          <cell r="FV694">
            <v>0</v>
          </cell>
          <cell r="FW694">
            <v>0</v>
          </cell>
          <cell r="GV694">
            <v>0</v>
          </cell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1940</v>
          </cell>
          <cell r="BA695">
            <v>1684.1999999999996</v>
          </cell>
          <cell r="BB695">
            <v>1529.7</v>
          </cell>
          <cell r="BC695">
            <v>1881.3999999999996</v>
          </cell>
          <cell r="BD695">
            <v>1940</v>
          </cell>
          <cell r="BE695">
            <v>1684.1999999999996</v>
          </cell>
          <cell r="BF695">
            <v>1529.7</v>
          </cell>
          <cell r="BG695">
            <v>1881.3999999999996</v>
          </cell>
          <cell r="BH695">
            <v>1725.1</v>
          </cell>
          <cell r="BI695">
            <v>1562</v>
          </cell>
          <cell r="BJ695">
            <v>1422.6000000000001</v>
          </cell>
          <cell r="BK695">
            <v>1160</v>
          </cell>
          <cell r="BL695">
            <v>37.200000000000003</v>
          </cell>
          <cell r="BM695">
            <v>656.9</v>
          </cell>
          <cell r="BN695">
            <v>6691.71</v>
          </cell>
          <cell r="BO695">
            <v>5989.6</v>
          </cell>
          <cell r="BP695">
            <v>37.200000000000003</v>
          </cell>
          <cell r="BQ695">
            <v>3425.5</v>
          </cell>
          <cell r="BR695">
            <v>6691.71</v>
          </cell>
          <cell r="BS695">
            <v>5989.6</v>
          </cell>
          <cell r="BT695">
            <v>2878.5</v>
          </cell>
          <cell r="BU695">
            <v>2435.3000000000002</v>
          </cell>
          <cell r="BV695">
            <v>634.79999999999995</v>
          </cell>
          <cell r="BX695">
            <v>2878.5</v>
          </cell>
          <cell r="BY695">
            <v>2435.3000000000002</v>
          </cell>
          <cell r="BZ695">
            <v>634.79999999999995</v>
          </cell>
          <cell r="CA695">
            <v>32</v>
          </cell>
          <cell r="CB695">
            <v>1482.4</v>
          </cell>
          <cell r="CC695">
            <v>363.4</v>
          </cell>
          <cell r="CD695">
            <v>105.9</v>
          </cell>
          <cell r="CE695">
            <v>32</v>
          </cell>
          <cell r="CF695">
            <v>2001.3</v>
          </cell>
          <cell r="CG695">
            <v>1607.2</v>
          </cell>
          <cell r="CH695">
            <v>1501.3</v>
          </cell>
          <cell r="CI695">
            <v>1250.9000000000001</v>
          </cell>
          <cell r="CJ695">
            <v>962.2</v>
          </cell>
          <cell r="CK695">
            <v>925.8</v>
          </cell>
          <cell r="CL695">
            <v>838.4</v>
          </cell>
          <cell r="CM695">
            <v>631.9</v>
          </cell>
          <cell r="CN695">
            <v>578.6</v>
          </cell>
          <cell r="CO695">
            <v>442.2</v>
          </cell>
          <cell r="CP695">
            <v>58.9</v>
          </cell>
          <cell r="CQ695">
            <v>29.9</v>
          </cell>
          <cell r="CR695">
            <v>3109.5</v>
          </cell>
          <cell r="CS695">
            <v>1097.4000000000001</v>
          </cell>
          <cell r="CT695">
            <v>1072.5</v>
          </cell>
          <cell r="CU695">
            <v>929.5</v>
          </cell>
          <cell r="CV695">
            <v>723.7</v>
          </cell>
          <cell r="CW695">
            <v>706.7</v>
          </cell>
          <cell r="CX695">
            <v>444.9</v>
          </cell>
          <cell r="CY695">
            <v>463.6</v>
          </cell>
          <cell r="CZ695">
            <v>390.1</v>
          </cell>
          <cell r="DA695">
            <v>552.29999999999995</v>
          </cell>
          <cell r="DB695">
            <v>496.9</v>
          </cell>
          <cell r="DC695">
            <v>243.9</v>
          </cell>
          <cell r="DD695">
            <v>3906.4</v>
          </cell>
          <cell r="DE695">
            <v>2780.2</v>
          </cell>
          <cell r="DF695">
            <v>2677.1</v>
          </cell>
          <cell r="DG695">
            <v>2408.6</v>
          </cell>
          <cell r="DH695">
            <v>2146.9</v>
          </cell>
          <cell r="DI695">
            <v>720.1</v>
          </cell>
          <cell r="DJ695">
            <v>725.9</v>
          </cell>
          <cell r="DK695">
            <v>507.2</v>
          </cell>
          <cell r="DL695">
            <v>417</v>
          </cell>
          <cell r="DM695">
            <v>354</v>
          </cell>
          <cell r="DN695">
            <v>109.5</v>
          </cell>
          <cell r="DO695">
            <v>48.9</v>
          </cell>
          <cell r="DP695">
            <v>984.2</v>
          </cell>
          <cell r="DQ695">
            <v>813</v>
          </cell>
          <cell r="DR695">
            <v>794.1</v>
          </cell>
          <cell r="DS695">
            <v>774.1</v>
          </cell>
          <cell r="DT695">
            <v>707.1</v>
          </cell>
          <cell r="DU695">
            <v>704.4</v>
          </cell>
          <cell r="DV695">
            <v>653.20000000000005</v>
          </cell>
          <cell r="DW695">
            <v>465</v>
          </cell>
          <cell r="DX695">
            <v>438.3</v>
          </cell>
          <cell r="DY695">
            <v>191.1</v>
          </cell>
          <cell r="DZ695">
            <v>98.2</v>
          </cell>
          <cell r="EA695">
            <v>70.400000000000006</v>
          </cell>
          <cell r="EB695">
            <v>644.20000000000005</v>
          </cell>
          <cell r="EC695">
            <v>633.29999999999995</v>
          </cell>
          <cell r="ED695">
            <v>617</v>
          </cell>
          <cell r="EE695">
            <v>623.6</v>
          </cell>
          <cell r="EF695">
            <v>562.70000000000005</v>
          </cell>
          <cell r="EG695">
            <v>546.6</v>
          </cell>
          <cell r="EH695">
            <v>429.1</v>
          </cell>
          <cell r="EI695">
            <v>376.7</v>
          </cell>
          <cell r="EJ695">
            <v>0</v>
          </cell>
          <cell r="EK695">
            <v>278.7</v>
          </cell>
          <cell r="EL695">
            <v>0</v>
          </cell>
          <cell r="EM695">
            <v>0</v>
          </cell>
          <cell r="EN695">
            <v>0</v>
          </cell>
          <cell r="EO695">
            <v>0</v>
          </cell>
          <cell r="EP695">
            <v>0</v>
          </cell>
          <cell r="EQ695">
            <v>0</v>
          </cell>
          <cell r="ER695">
            <v>0</v>
          </cell>
          <cell r="ES695">
            <v>0</v>
          </cell>
          <cell r="ET695">
            <v>0</v>
          </cell>
          <cell r="EU695">
            <v>0</v>
          </cell>
          <cell r="EV695">
            <v>0</v>
          </cell>
          <cell r="EW695">
            <v>0</v>
          </cell>
          <cell r="EX695">
            <v>0</v>
          </cell>
          <cell r="EY695">
            <v>0</v>
          </cell>
          <cell r="EZ695">
            <v>0</v>
          </cell>
          <cell r="FA695">
            <v>0</v>
          </cell>
          <cell r="FB695">
            <v>0</v>
          </cell>
          <cell r="FC695">
            <v>0</v>
          </cell>
          <cell r="FD695">
            <v>0</v>
          </cell>
          <cell r="FE695">
            <v>0</v>
          </cell>
          <cell r="FF695">
            <v>0</v>
          </cell>
          <cell r="FG695">
            <v>0</v>
          </cell>
          <cell r="FH695">
            <v>0</v>
          </cell>
          <cell r="FI695">
            <v>0</v>
          </cell>
          <cell r="FJ695">
            <v>0</v>
          </cell>
          <cell r="FK695">
            <v>0</v>
          </cell>
          <cell r="FM695">
            <v>0</v>
          </cell>
          <cell r="FN695">
            <v>0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  <cell r="FT695">
            <v>0</v>
          </cell>
          <cell r="FV695">
            <v>0</v>
          </cell>
          <cell r="FW695">
            <v>0</v>
          </cell>
          <cell r="GV695">
            <v>0</v>
          </cell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L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T696">
            <v>0</v>
          </cell>
          <cell r="BU696">
            <v>0</v>
          </cell>
          <cell r="BV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  <cell r="FT696">
            <v>0</v>
          </cell>
          <cell r="FV696">
            <v>0</v>
          </cell>
          <cell r="FW696">
            <v>0</v>
          </cell>
          <cell r="GH696">
            <v>0</v>
          </cell>
          <cell r="GU696">
            <v>0</v>
          </cell>
          <cell r="GV696">
            <v>0</v>
          </cell>
          <cell r="GW696">
            <v>0</v>
          </cell>
          <cell r="GX696">
            <v>0</v>
          </cell>
          <cell r="GY696">
            <v>0</v>
          </cell>
          <cell r="GZ696">
            <v>0</v>
          </cell>
          <cell r="HA696">
            <v>0</v>
          </cell>
          <cell r="HB696">
            <v>0</v>
          </cell>
          <cell r="HC696">
            <v>0</v>
          </cell>
          <cell r="HD696">
            <v>0</v>
          </cell>
          <cell r="HE696">
            <v>0</v>
          </cell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L697">
            <v>0</v>
          </cell>
          <cell r="BN697">
            <v>0</v>
          </cell>
          <cell r="BR697">
            <v>0</v>
          </cell>
          <cell r="BT697">
            <v>0</v>
          </cell>
          <cell r="BU697">
            <v>0</v>
          </cell>
          <cell r="BV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2005</v>
          </cell>
          <cell r="DT697">
            <v>0</v>
          </cell>
          <cell r="DU697">
            <v>2005</v>
          </cell>
          <cell r="DV697">
            <v>0</v>
          </cell>
          <cell r="DW697">
            <v>2005</v>
          </cell>
          <cell r="DX697">
            <v>0</v>
          </cell>
          <cell r="DY697">
            <v>2005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2004</v>
          </cell>
          <cell r="EE697">
            <v>2004</v>
          </cell>
          <cell r="EF697">
            <v>0</v>
          </cell>
          <cell r="EG697">
            <v>2004</v>
          </cell>
          <cell r="EH697">
            <v>2004</v>
          </cell>
          <cell r="EI697">
            <v>2004</v>
          </cell>
          <cell r="EJ697">
            <v>0</v>
          </cell>
          <cell r="EK697">
            <v>2004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B697">
            <v>0</v>
          </cell>
          <cell r="FC697">
            <v>0</v>
          </cell>
          <cell r="FD697">
            <v>0</v>
          </cell>
          <cell r="FE697">
            <v>0</v>
          </cell>
          <cell r="FF697">
            <v>0</v>
          </cell>
          <cell r="FG697">
            <v>0</v>
          </cell>
          <cell r="FH697">
            <v>0</v>
          </cell>
          <cell r="FI697">
            <v>0</v>
          </cell>
          <cell r="FM697">
            <v>0</v>
          </cell>
          <cell r="FN697">
            <v>0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  <cell r="FT697">
            <v>0</v>
          </cell>
          <cell r="FV697">
            <v>0</v>
          </cell>
          <cell r="FW697">
            <v>0</v>
          </cell>
          <cell r="GH697">
            <v>0</v>
          </cell>
          <cell r="GU697">
            <v>0</v>
          </cell>
          <cell r="GV697">
            <v>0</v>
          </cell>
          <cell r="GW697">
            <v>0</v>
          </cell>
          <cell r="GX697">
            <v>0</v>
          </cell>
          <cell r="GY697">
            <v>0</v>
          </cell>
          <cell r="GZ697">
            <v>0</v>
          </cell>
          <cell r="HA697">
            <v>0</v>
          </cell>
          <cell r="HB697">
            <v>0</v>
          </cell>
          <cell r="HC697">
            <v>0</v>
          </cell>
          <cell r="HD697">
            <v>0</v>
          </cell>
          <cell r="HE697">
            <v>0</v>
          </cell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152.6</v>
          </cell>
          <cell r="BA698">
            <v>150.1</v>
          </cell>
          <cell r="BB698">
            <v>150.1</v>
          </cell>
          <cell r="BC698">
            <v>150.1</v>
          </cell>
          <cell r="BD698">
            <v>152.6</v>
          </cell>
          <cell r="BE698">
            <v>150.1</v>
          </cell>
          <cell r="BF698">
            <v>150.1</v>
          </cell>
          <cell r="BG698">
            <v>150.1</v>
          </cell>
          <cell r="BH698">
            <v>149.9</v>
          </cell>
          <cell r="BI698">
            <v>149.9</v>
          </cell>
          <cell r="BJ698">
            <v>149.9</v>
          </cell>
          <cell r="BK698">
            <v>149.9</v>
          </cell>
          <cell r="BL698">
            <v>19</v>
          </cell>
          <cell r="BM698">
            <v>149.9</v>
          </cell>
          <cell r="BN698">
            <v>5755.2</v>
          </cell>
          <cell r="BO698">
            <v>4091.8</v>
          </cell>
          <cell r="BP698">
            <v>19</v>
          </cell>
          <cell r="BQ698">
            <v>3936.4</v>
          </cell>
          <cell r="BR698">
            <v>5755.2</v>
          </cell>
          <cell r="BS698">
            <v>4091.8</v>
          </cell>
          <cell r="BT698">
            <v>3374.9</v>
          </cell>
          <cell r="BU698">
            <v>3016.6</v>
          </cell>
          <cell r="BV698">
            <v>2608.4</v>
          </cell>
          <cell r="BX698">
            <v>3374.9</v>
          </cell>
          <cell r="BY698">
            <v>3016.6</v>
          </cell>
          <cell r="BZ698">
            <v>2608.4</v>
          </cell>
          <cell r="CA698">
            <v>798.5</v>
          </cell>
          <cell r="CB698">
            <v>2191.4</v>
          </cell>
          <cell r="CC698">
            <v>1766.8</v>
          </cell>
          <cell r="CD698">
            <v>1271.4000000000001</v>
          </cell>
          <cell r="CE698">
            <v>798.5</v>
          </cell>
          <cell r="CF698">
            <v>13176.2</v>
          </cell>
          <cell r="CG698">
            <v>11714.5</v>
          </cell>
          <cell r="CH698">
            <v>10952.2</v>
          </cell>
          <cell r="CI698">
            <v>10157.5</v>
          </cell>
          <cell r="CJ698">
            <v>8993.9</v>
          </cell>
          <cell r="CK698">
            <v>7978.4</v>
          </cell>
          <cell r="CL698">
            <v>6961.9</v>
          </cell>
          <cell r="CM698">
            <v>5968.9</v>
          </cell>
          <cell r="CN698">
            <v>4930.3999999999996</v>
          </cell>
          <cell r="CO698">
            <v>4012.9</v>
          </cell>
          <cell r="CP698">
            <v>2792.3</v>
          </cell>
          <cell r="CQ698">
            <v>1476</v>
          </cell>
          <cell r="CR698">
            <v>22731.200000000001</v>
          </cell>
          <cell r="CS698">
            <v>21214.5</v>
          </cell>
          <cell r="CT698">
            <v>19775.599999999999</v>
          </cell>
          <cell r="CU698">
            <v>18236.599999999999</v>
          </cell>
          <cell r="CV698">
            <v>16219.8</v>
          </cell>
          <cell r="CW698">
            <v>14118.7</v>
          </cell>
          <cell r="CX698">
            <v>12404.8</v>
          </cell>
          <cell r="CY698">
            <v>10679.1</v>
          </cell>
          <cell r="CZ698">
            <v>8864.1</v>
          </cell>
          <cell r="DA698">
            <v>7355</v>
          </cell>
          <cell r="DB698">
            <v>6203.2</v>
          </cell>
          <cell r="DC698">
            <v>3399.3</v>
          </cell>
          <cell r="DD698">
            <v>33787.599999999999</v>
          </cell>
          <cell r="DE698">
            <v>12097.6</v>
          </cell>
          <cell r="DF698">
            <v>11367.2</v>
          </cell>
          <cell r="DG698">
            <v>11049.2</v>
          </cell>
          <cell r="DH698">
            <v>10071.5</v>
          </cell>
          <cell r="DI698">
            <v>13822</v>
          </cell>
          <cell r="DJ698">
            <v>12457.9</v>
          </cell>
          <cell r="DK698">
            <v>6650.3</v>
          </cell>
          <cell r="DL698">
            <v>4357.1000000000004</v>
          </cell>
          <cell r="DM698">
            <v>3203.6</v>
          </cell>
          <cell r="DN698">
            <v>2037.7</v>
          </cell>
          <cell r="DO698">
            <v>1116.4000000000001</v>
          </cell>
          <cell r="DP698">
            <v>15827.6</v>
          </cell>
          <cell r="DQ698">
            <v>14718.8</v>
          </cell>
          <cell r="DR698">
            <v>13680.7</v>
          </cell>
          <cell r="DS698">
            <v>12596.3</v>
          </cell>
          <cell r="DT698">
            <v>11546.9</v>
          </cell>
          <cell r="DU698">
            <v>10446.9</v>
          </cell>
          <cell r="DV698">
            <v>9285.5</v>
          </cell>
          <cell r="DW698">
            <v>8058.6</v>
          </cell>
          <cell r="DX698">
            <v>6530.5</v>
          </cell>
          <cell r="DY698">
            <v>4901.8</v>
          </cell>
          <cell r="DZ698">
            <v>3234.9</v>
          </cell>
          <cell r="EA698">
            <v>1721.4</v>
          </cell>
          <cell r="EB698">
            <v>20494.099999999999</v>
          </cell>
          <cell r="EC698">
            <v>18680.900000000001</v>
          </cell>
          <cell r="ED698">
            <v>16913.8</v>
          </cell>
          <cell r="EE698">
            <v>15068.1</v>
          </cell>
          <cell r="EF698">
            <v>13277</v>
          </cell>
          <cell r="EG698">
            <v>11472.3</v>
          </cell>
          <cell r="EH698">
            <v>9758.9</v>
          </cell>
          <cell r="EI698">
            <v>8075.3</v>
          </cell>
          <cell r="EJ698">
            <v>0</v>
          </cell>
          <cell r="EK698">
            <v>4813.5</v>
          </cell>
          <cell r="EL698">
            <v>0</v>
          </cell>
          <cell r="EM698">
            <v>0</v>
          </cell>
          <cell r="EN698">
            <v>0</v>
          </cell>
          <cell r="EO698">
            <v>0</v>
          </cell>
          <cell r="EP698">
            <v>0</v>
          </cell>
          <cell r="EQ698">
            <v>0</v>
          </cell>
          <cell r="ER698">
            <v>0</v>
          </cell>
          <cell r="ES698">
            <v>0</v>
          </cell>
          <cell r="ET698">
            <v>0</v>
          </cell>
          <cell r="EU698">
            <v>0</v>
          </cell>
          <cell r="EV698">
            <v>0</v>
          </cell>
          <cell r="EW698">
            <v>0</v>
          </cell>
          <cell r="EX698">
            <v>0</v>
          </cell>
          <cell r="EY698">
            <v>0</v>
          </cell>
          <cell r="EZ698">
            <v>0</v>
          </cell>
          <cell r="FA698">
            <v>0</v>
          </cell>
          <cell r="FB698">
            <v>0</v>
          </cell>
          <cell r="FC698">
            <v>0</v>
          </cell>
          <cell r="FD698">
            <v>0</v>
          </cell>
          <cell r="FE698">
            <v>0</v>
          </cell>
          <cell r="FF698">
            <v>0</v>
          </cell>
          <cell r="FG698">
            <v>0</v>
          </cell>
          <cell r="FH698">
            <v>0</v>
          </cell>
          <cell r="FI698">
            <v>0</v>
          </cell>
          <cell r="FM698">
            <v>0</v>
          </cell>
          <cell r="FN698">
            <v>0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  <cell r="FT698">
            <v>0</v>
          </cell>
          <cell r="FV698">
            <v>0</v>
          </cell>
          <cell r="FW698">
            <v>0</v>
          </cell>
          <cell r="GH698">
            <v>0</v>
          </cell>
          <cell r="GU698">
            <v>0</v>
          </cell>
          <cell r="GV698">
            <v>0</v>
          </cell>
          <cell r="GW698">
            <v>0</v>
          </cell>
          <cell r="GX698">
            <v>0</v>
          </cell>
          <cell r="GY698">
            <v>0</v>
          </cell>
          <cell r="GZ698">
            <v>0</v>
          </cell>
          <cell r="HA698">
            <v>0</v>
          </cell>
          <cell r="HB698">
            <v>0</v>
          </cell>
          <cell r="HC698">
            <v>0</v>
          </cell>
          <cell r="HD698">
            <v>0</v>
          </cell>
          <cell r="HE698">
            <v>0</v>
          </cell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843.4</v>
          </cell>
          <cell r="BA699">
            <v>244.99999999999997</v>
          </cell>
          <cell r="BB699">
            <v>245</v>
          </cell>
          <cell r="BC699">
            <v>231.29999999999998</v>
          </cell>
          <cell r="BD699">
            <v>843.4</v>
          </cell>
          <cell r="BE699">
            <v>244.99999999999997</v>
          </cell>
          <cell r="BF699">
            <v>245</v>
          </cell>
          <cell r="BG699">
            <v>231.29999999999998</v>
          </cell>
          <cell r="BH699">
            <v>211.4</v>
          </cell>
          <cell r="BI699">
            <v>205.6</v>
          </cell>
          <cell r="BJ699">
            <v>110.3</v>
          </cell>
          <cell r="BK699">
            <v>53.300000000000004</v>
          </cell>
          <cell r="BL699">
            <v>517.5</v>
          </cell>
          <cell r="BM699">
            <v>52</v>
          </cell>
          <cell r="BN699">
            <v>281</v>
          </cell>
          <cell r="BO699">
            <v>253.9</v>
          </cell>
          <cell r="BP699">
            <v>517.5</v>
          </cell>
          <cell r="BQ699">
            <v>231.6</v>
          </cell>
          <cell r="BR699">
            <v>281</v>
          </cell>
          <cell r="BS699">
            <v>253.9</v>
          </cell>
          <cell r="BT699">
            <v>162.19999999999999</v>
          </cell>
          <cell r="BU699">
            <v>139.19999999999999</v>
          </cell>
          <cell r="BV699">
            <v>109.5</v>
          </cell>
          <cell r="BX699">
            <v>162.19999999999999</v>
          </cell>
          <cell r="BY699">
            <v>139.19999999999999</v>
          </cell>
          <cell r="BZ699">
            <v>109.5</v>
          </cell>
          <cell r="CA699">
            <v>28.4</v>
          </cell>
          <cell r="CB699">
            <v>100.8</v>
          </cell>
          <cell r="CC699">
            <v>63.5</v>
          </cell>
          <cell r="CD699">
            <v>34.4</v>
          </cell>
          <cell r="CE699">
            <v>28.4</v>
          </cell>
          <cell r="CF699">
            <v>295.2</v>
          </cell>
          <cell r="CG699">
            <v>287.2</v>
          </cell>
          <cell r="CH699">
            <v>282.10000000000002</v>
          </cell>
          <cell r="CI699">
            <v>255.8</v>
          </cell>
          <cell r="CJ699">
            <v>226.2</v>
          </cell>
          <cell r="CK699">
            <v>200.5</v>
          </cell>
          <cell r="CL699">
            <v>169.2</v>
          </cell>
          <cell r="CM699">
            <v>137.1</v>
          </cell>
          <cell r="CN699">
            <v>125.8</v>
          </cell>
          <cell r="CO699">
            <v>77.599999999999994</v>
          </cell>
          <cell r="CP699">
            <v>414.9</v>
          </cell>
          <cell r="CQ699">
            <v>4.5999999999999996</v>
          </cell>
          <cell r="CR699">
            <v>373.3</v>
          </cell>
          <cell r="CS699">
            <v>328.5</v>
          </cell>
          <cell r="CT699">
            <v>323.89999999999998</v>
          </cell>
          <cell r="CU699">
            <v>309.89999999999998</v>
          </cell>
          <cell r="CV699">
            <v>241.8</v>
          </cell>
          <cell r="CW699">
            <v>212.7</v>
          </cell>
          <cell r="CX699">
            <v>203.7</v>
          </cell>
          <cell r="CY699">
            <v>175.2</v>
          </cell>
          <cell r="CZ699">
            <v>158.4</v>
          </cell>
          <cell r="DA699">
            <v>135.5</v>
          </cell>
          <cell r="DB699">
            <v>104.5</v>
          </cell>
          <cell r="DC699">
            <v>47</v>
          </cell>
          <cell r="DD699">
            <v>2472.6</v>
          </cell>
          <cell r="DE699">
            <v>1211.2</v>
          </cell>
          <cell r="DF699">
            <v>1229.4000000000001</v>
          </cell>
          <cell r="DG699">
            <v>2324.4</v>
          </cell>
          <cell r="DH699">
            <v>2623.3</v>
          </cell>
          <cell r="DI699">
            <v>3936.9</v>
          </cell>
          <cell r="DJ699">
            <v>7446</v>
          </cell>
          <cell r="DK699">
            <v>5588.8</v>
          </cell>
          <cell r="DL699">
            <v>2380.1</v>
          </cell>
          <cell r="DM699">
            <v>224.8</v>
          </cell>
          <cell r="DN699">
            <v>45.2</v>
          </cell>
          <cell r="DO699">
            <v>4.2</v>
          </cell>
          <cell r="DP699">
            <v>207.9</v>
          </cell>
          <cell r="DQ699">
            <v>196.3</v>
          </cell>
          <cell r="DR699">
            <v>142.19999999999999</v>
          </cell>
          <cell r="DS699">
            <v>139.5</v>
          </cell>
          <cell r="DT699">
            <v>138.4</v>
          </cell>
          <cell r="DU699">
            <v>118.5</v>
          </cell>
          <cell r="DV699">
            <v>117.4</v>
          </cell>
          <cell r="DW699">
            <v>98.5</v>
          </cell>
          <cell r="DX699">
            <v>74.7</v>
          </cell>
          <cell r="DY699">
            <v>73.400000000000006</v>
          </cell>
          <cell r="DZ699">
            <v>59.7</v>
          </cell>
          <cell r="EA699">
            <v>6.5</v>
          </cell>
          <cell r="EB699">
            <v>269</v>
          </cell>
          <cell r="EC699">
            <v>238.4</v>
          </cell>
          <cell r="ED699">
            <v>223.7</v>
          </cell>
          <cell r="EE699">
            <v>221.1</v>
          </cell>
          <cell r="EF699">
            <v>212.1</v>
          </cell>
          <cell r="EG699">
            <v>182.1</v>
          </cell>
          <cell r="EH699">
            <v>180.5</v>
          </cell>
          <cell r="EI699">
            <v>174.9</v>
          </cell>
          <cell r="EJ699">
            <v>0</v>
          </cell>
          <cell r="EK699">
            <v>133.9</v>
          </cell>
          <cell r="EL699">
            <v>0</v>
          </cell>
          <cell r="EM699">
            <v>0</v>
          </cell>
          <cell r="EN699">
            <v>0</v>
          </cell>
          <cell r="EO699">
            <v>0</v>
          </cell>
          <cell r="EP699">
            <v>0</v>
          </cell>
          <cell r="EQ699">
            <v>0</v>
          </cell>
          <cell r="ER699">
            <v>0</v>
          </cell>
          <cell r="ES699">
            <v>0</v>
          </cell>
          <cell r="ET699">
            <v>0</v>
          </cell>
          <cell r="EU699">
            <v>0</v>
          </cell>
          <cell r="EV699">
            <v>0</v>
          </cell>
          <cell r="EW699">
            <v>0</v>
          </cell>
          <cell r="EX699">
            <v>0</v>
          </cell>
          <cell r="EY699">
            <v>0</v>
          </cell>
          <cell r="EZ699">
            <v>0</v>
          </cell>
          <cell r="FA699">
            <v>0</v>
          </cell>
          <cell r="FB699">
            <v>0</v>
          </cell>
          <cell r="FC699">
            <v>0</v>
          </cell>
          <cell r="FD699">
            <v>0</v>
          </cell>
          <cell r="FE699">
            <v>0</v>
          </cell>
          <cell r="FF699">
            <v>0</v>
          </cell>
          <cell r="FG699">
            <v>0</v>
          </cell>
          <cell r="FH699">
            <v>0</v>
          </cell>
          <cell r="FI699">
            <v>0</v>
          </cell>
          <cell r="FM699">
            <v>0</v>
          </cell>
          <cell r="FN699">
            <v>0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  <cell r="FT699">
            <v>0</v>
          </cell>
          <cell r="FV699">
            <v>0</v>
          </cell>
          <cell r="FW699">
            <v>0</v>
          </cell>
          <cell r="GH699">
            <v>0</v>
          </cell>
          <cell r="GU699">
            <v>0</v>
          </cell>
          <cell r="GV699">
            <v>0</v>
          </cell>
          <cell r="GW699">
            <v>0</v>
          </cell>
          <cell r="GX699">
            <v>0</v>
          </cell>
          <cell r="GY699">
            <v>0</v>
          </cell>
          <cell r="GZ699">
            <v>0</v>
          </cell>
          <cell r="HA699">
            <v>0</v>
          </cell>
          <cell r="HB699">
            <v>0</v>
          </cell>
          <cell r="HC699">
            <v>0</v>
          </cell>
          <cell r="HD699">
            <v>0</v>
          </cell>
          <cell r="HE699">
            <v>0</v>
          </cell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996</v>
          </cell>
          <cell r="BA700">
            <v>395.09999999999997</v>
          </cell>
          <cell r="BB700">
            <v>395.1</v>
          </cell>
          <cell r="BC700">
            <v>381.4</v>
          </cell>
          <cell r="BD700">
            <v>996</v>
          </cell>
          <cell r="BE700">
            <v>395.09999999999997</v>
          </cell>
          <cell r="BF700">
            <v>395.1</v>
          </cell>
          <cell r="BG700">
            <v>381.4</v>
          </cell>
          <cell r="BH700">
            <v>361.3</v>
          </cell>
          <cell r="BI700">
            <v>355.5</v>
          </cell>
          <cell r="BJ700">
            <v>260.2</v>
          </cell>
          <cell r="BK700">
            <v>203.20000000000002</v>
          </cell>
          <cell r="BL700">
            <v>536.5</v>
          </cell>
          <cell r="BM700">
            <v>201.9</v>
          </cell>
          <cell r="BN700">
            <v>6036.2</v>
          </cell>
          <cell r="BO700">
            <v>4345.7</v>
          </cell>
          <cell r="BP700">
            <v>536.5</v>
          </cell>
          <cell r="BQ700">
            <v>4168</v>
          </cell>
          <cell r="BR700">
            <v>6036.2</v>
          </cell>
          <cell r="BS700">
            <v>4345.7</v>
          </cell>
          <cell r="BT700">
            <v>3537.1</v>
          </cell>
          <cell r="BU700">
            <v>3155.8</v>
          </cell>
          <cell r="BV700">
            <v>2717.9</v>
          </cell>
          <cell r="BX700">
            <v>3537.1</v>
          </cell>
          <cell r="BY700">
            <v>3155.8</v>
          </cell>
          <cell r="BZ700">
            <v>2717.9</v>
          </cell>
          <cell r="CA700">
            <v>826.9</v>
          </cell>
          <cell r="CB700">
            <v>2292.1999999999998</v>
          </cell>
          <cell r="CC700">
            <v>1830.3</v>
          </cell>
          <cell r="CD700">
            <v>1305.8</v>
          </cell>
          <cell r="CE700">
            <v>826.9</v>
          </cell>
          <cell r="CF700">
            <v>13471.4</v>
          </cell>
          <cell r="CG700">
            <v>12001.7</v>
          </cell>
          <cell r="CH700">
            <v>11234.3</v>
          </cell>
          <cell r="CI700">
            <v>10413.299999999999</v>
          </cell>
          <cell r="CJ700">
            <v>9220.1</v>
          </cell>
          <cell r="CK700">
            <v>8178.9</v>
          </cell>
          <cell r="CL700">
            <v>7131.1</v>
          </cell>
          <cell r="CM700">
            <v>6106</v>
          </cell>
          <cell r="CN700">
            <v>5056.2</v>
          </cell>
          <cell r="CO700">
            <v>4090.5</v>
          </cell>
          <cell r="CP700">
            <v>3207.2</v>
          </cell>
          <cell r="CQ700">
            <v>1480.6</v>
          </cell>
          <cell r="CR700">
            <v>23104.5</v>
          </cell>
          <cell r="CS700">
            <v>21543</v>
          </cell>
          <cell r="CT700">
            <v>20099.5</v>
          </cell>
          <cell r="CU700">
            <v>18546.5</v>
          </cell>
          <cell r="CV700">
            <v>16461.599999999999</v>
          </cell>
          <cell r="CW700">
            <v>14331.4</v>
          </cell>
          <cell r="CX700">
            <v>12608.5</v>
          </cell>
          <cell r="CY700">
            <v>10854.3</v>
          </cell>
          <cell r="CZ700">
            <v>9022.5</v>
          </cell>
          <cell r="DA700">
            <v>7490.5</v>
          </cell>
          <cell r="DB700">
            <v>6307.7</v>
          </cell>
          <cell r="DC700">
            <v>3446.3</v>
          </cell>
          <cell r="DD700">
            <v>36260.199999999997</v>
          </cell>
          <cell r="DE700">
            <v>13308.8</v>
          </cell>
          <cell r="DF700">
            <v>12596.6</v>
          </cell>
          <cell r="DG700">
            <v>13373.6</v>
          </cell>
          <cell r="DH700">
            <v>12694.8</v>
          </cell>
          <cell r="DI700">
            <v>17758.900000000001</v>
          </cell>
          <cell r="DJ700">
            <v>19903.900000000001</v>
          </cell>
          <cell r="DK700">
            <v>12239.1</v>
          </cell>
          <cell r="DL700">
            <v>6737.2</v>
          </cell>
          <cell r="DM700">
            <v>3428.4</v>
          </cell>
          <cell r="DN700">
            <v>2082.9</v>
          </cell>
          <cell r="DO700">
            <v>1120.5999999999999</v>
          </cell>
          <cell r="DP700">
            <v>16035.5</v>
          </cell>
          <cell r="DQ700">
            <v>14915.1</v>
          </cell>
          <cell r="DR700">
            <v>13822.900000000001</v>
          </cell>
          <cell r="DS700">
            <v>12735.8</v>
          </cell>
          <cell r="DT700">
            <v>11685.3</v>
          </cell>
          <cell r="DU700">
            <v>10565.4</v>
          </cell>
          <cell r="DV700">
            <v>9402.9</v>
          </cell>
          <cell r="DW700">
            <v>8157.1</v>
          </cell>
          <cell r="DX700">
            <v>6605.2</v>
          </cell>
          <cell r="DY700">
            <v>4975.2</v>
          </cell>
          <cell r="DZ700">
            <v>3294.6</v>
          </cell>
          <cell r="EA700">
            <v>1727.9</v>
          </cell>
          <cell r="EB700">
            <v>20763.099999999999</v>
          </cell>
          <cell r="EC700">
            <v>18919.3</v>
          </cell>
          <cell r="ED700">
            <v>17137.5</v>
          </cell>
          <cell r="EE700">
            <v>15289.2</v>
          </cell>
          <cell r="EF700">
            <v>13489.1</v>
          </cell>
          <cell r="EG700">
            <v>11654.4</v>
          </cell>
          <cell r="EH700">
            <v>9939.4</v>
          </cell>
          <cell r="EI700">
            <v>8250.2000000000007</v>
          </cell>
          <cell r="EJ700">
            <v>0</v>
          </cell>
          <cell r="EK700">
            <v>4947.3999999999996</v>
          </cell>
          <cell r="EL700">
            <v>0</v>
          </cell>
          <cell r="EM700">
            <v>0</v>
          </cell>
          <cell r="EN700">
            <v>0</v>
          </cell>
          <cell r="EO700">
            <v>0</v>
          </cell>
          <cell r="EP700">
            <v>0</v>
          </cell>
          <cell r="EQ700">
            <v>0</v>
          </cell>
          <cell r="ER700">
            <v>0</v>
          </cell>
          <cell r="ES700">
            <v>0</v>
          </cell>
          <cell r="ET700">
            <v>0</v>
          </cell>
          <cell r="EU700">
            <v>0</v>
          </cell>
          <cell r="EV700">
            <v>0</v>
          </cell>
          <cell r="EW700">
            <v>0</v>
          </cell>
          <cell r="EX700">
            <v>0</v>
          </cell>
          <cell r="EY700">
            <v>0</v>
          </cell>
          <cell r="EZ700">
            <v>0</v>
          </cell>
          <cell r="FA700">
            <v>0</v>
          </cell>
          <cell r="FB700">
            <v>0</v>
          </cell>
          <cell r="FC700">
            <v>0</v>
          </cell>
          <cell r="FD700">
            <v>0</v>
          </cell>
          <cell r="FE700">
            <v>0</v>
          </cell>
          <cell r="FF700">
            <v>0</v>
          </cell>
          <cell r="FG700">
            <v>0</v>
          </cell>
          <cell r="FH700">
            <v>0</v>
          </cell>
          <cell r="FI700">
            <v>0</v>
          </cell>
          <cell r="FJ700">
            <v>0</v>
          </cell>
          <cell r="FK700">
            <v>0</v>
          </cell>
          <cell r="FM700">
            <v>0</v>
          </cell>
          <cell r="FN700">
            <v>0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  <cell r="FT700">
            <v>0</v>
          </cell>
          <cell r="FV700">
            <v>0</v>
          </cell>
          <cell r="FW700">
            <v>0</v>
          </cell>
          <cell r="GV700">
            <v>0</v>
          </cell>
        </row>
        <row r="701"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L701">
            <v>0</v>
          </cell>
          <cell r="BN701">
            <v>0</v>
          </cell>
          <cell r="BR701">
            <v>0</v>
          </cell>
          <cell r="BT701">
            <v>0</v>
          </cell>
          <cell r="BU701">
            <v>0</v>
          </cell>
          <cell r="BV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  <cell r="EN701">
            <v>0</v>
          </cell>
          <cell r="EO701">
            <v>0</v>
          </cell>
          <cell r="EP701">
            <v>0</v>
          </cell>
          <cell r="EQ701">
            <v>0</v>
          </cell>
          <cell r="ER701">
            <v>0</v>
          </cell>
          <cell r="ES701">
            <v>0</v>
          </cell>
          <cell r="ET701">
            <v>0</v>
          </cell>
          <cell r="EU701">
            <v>0</v>
          </cell>
          <cell r="EV701">
            <v>0</v>
          </cell>
          <cell r="EW701">
            <v>0</v>
          </cell>
          <cell r="EX701">
            <v>0</v>
          </cell>
          <cell r="EY701">
            <v>0</v>
          </cell>
          <cell r="EZ701">
            <v>0</v>
          </cell>
          <cell r="FA701">
            <v>0</v>
          </cell>
          <cell r="FB701">
            <v>0</v>
          </cell>
          <cell r="FC701">
            <v>0</v>
          </cell>
          <cell r="FD701">
            <v>0</v>
          </cell>
          <cell r="FE701">
            <v>0</v>
          </cell>
          <cell r="FF701">
            <v>0</v>
          </cell>
          <cell r="FG701">
            <v>0</v>
          </cell>
          <cell r="FH701">
            <v>0</v>
          </cell>
          <cell r="FI701">
            <v>0</v>
          </cell>
          <cell r="FM701">
            <v>0</v>
          </cell>
          <cell r="FN701">
            <v>0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  <cell r="FT701">
            <v>0</v>
          </cell>
          <cell r="FV701">
            <v>0</v>
          </cell>
          <cell r="FW701">
            <v>0</v>
          </cell>
          <cell r="GH701">
            <v>0</v>
          </cell>
          <cell r="GU701">
            <v>0</v>
          </cell>
          <cell r="GV701">
            <v>0</v>
          </cell>
          <cell r="GW701">
            <v>0</v>
          </cell>
          <cell r="GX701">
            <v>0</v>
          </cell>
          <cell r="GY701">
            <v>0</v>
          </cell>
          <cell r="GZ701">
            <v>0</v>
          </cell>
          <cell r="HA701">
            <v>0</v>
          </cell>
          <cell r="HB701">
            <v>0</v>
          </cell>
          <cell r="HC701">
            <v>0</v>
          </cell>
          <cell r="HD701">
            <v>0</v>
          </cell>
          <cell r="HE701">
            <v>0</v>
          </cell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1565.5000000000002</v>
          </cell>
          <cell r="BA702">
            <v>1323.9</v>
          </cell>
          <cell r="BB702">
            <v>1284.7000000000003</v>
          </cell>
          <cell r="BC702">
            <v>1008.4000000000001</v>
          </cell>
          <cell r="BD702">
            <v>1565.5000000000002</v>
          </cell>
          <cell r="BE702">
            <v>1323.9</v>
          </cell>
          <cell r="BF702">
            <v>1284.7000000000003</v>
          </cell>
          <cell r="BG702">
            <v>1008.4000000000001</v>
          </cell>
          <cell r="BH702">
            <v>976.5</v>
          </cell>
          <cell r="BI702">
            <v>938.7</v>
          </cell>
          <cell r="BJ702">
            <v>853.1</v>
          </cell>
          <cell r="BK702">
            <v>621.29999999999995</v>
          </cell>
          <cell r="BL702">
            <v>0</v>
          </cell>
          <cell r="BM702">
            <v>466.6</v>
          </cell>
          <cell r="BN702">
            <v>1812.1000000000001</v>
          </cell>
          <cell r="BO702">
            <v>1428.8</v>
          </cell>
          <cell r="BP702">
            <v>1411.1</v>
          </cell>
          <cell r="BQ702">
            <v>1168</v>
          </cell>
          <cell r="BR702">
            <v>1812.1000000000001</v>
          </cell>
          <cell r="BS702">
            <v>1428.8</v>
          </cell>
          <cell r="BT702">
            <v>898.5</v>
          </cell>
          <cell r="BU702">
            <v>725.9</v>
          </cell>
          <cell r="BV702">
            <v>470.8</v>
          </cell>
          <cell r="BX702">
            <v>898.5</v>
          </cell>
          <cell r="BY702">
            <v>725.9</v>
          </cell>
          <cell r="BZ702">
            <v>470.8</v>
          </cell>
          <cell r="CA702">
            <v>10.7</v>
          </cell>
          <cell r="CB702">
            <v>48.300000000000004</v>
          </cell>
          <cell r="CC702">
            <v>10.7</v>
          </cell>
          <cell r="CD702">
            <v>1239.4000000000001</v>
          </cell>
          <cell r="CE702">
            <v>10.7</v>
          </cell>
          <cell r="CF702">
            <v>1239.4000000000001</v>
          </cell>
          <cell r="CG702">
            <v>1051.4999999999998</v>
          </cell>
          <cell r="CH702">
            <v>1022.1</v>
          </cell>
          <cell r="CI702">
            <v>976.9</v>
          </cell>
          <cell r="CJ702">
            <v>735.69999999999993</v>
          </cell>
          <cell r="CK702">
            <v>723.8</v>
          </cell>
          <cell r="CL702">
            <v>667.69999999999993</v>
          </cell>
          <cell r="CM702">
            <v>479</v>
          </cell>
          <cell r="CN702">
            <v>453</v>
          </cell>
          <cell r="CO702">
            <v>344.9</v>
          </cell>
          <cell r="CP702">
            <v>16.100000000000001</v>
          </cell>
          <cell r="CQ702">
            <v>6.6999999999999993</v>
          </cell>
          <cell r="CR702">
            <v>1139.6999999999998</v>
          </cell>
          <cell r="CS702">
            <v>794.1</v>
          </cell>
          <cell r="CT702">
            <v>783.5</v>
          </cell>
          <cell r="CU702">
            <v>771.6</v>
          </cell>
          <cell r="CV702">
            <v>566.59999999999991</v>
          </cell>
          <cell r="CW702">
            <v>550.9</v>
          </cell>
          <cell r="CX702">
            <v>325.2</v>
          </cell>
          <cell r="CY702">
            <v>325</v>
          </cell>
          <cell r="CZ702">
            <v>310.60000000000002</v>
          </cell>
          <cell r="DA702">
            <v>492.3</v>
          </cell>
          <cell r="DB702">
            <v>470.4</v>
          </cell>
          <cell r="DC702">
            <v>229.4</v>
          </cell>
          <cell r="DD702">
            <v>2958.9</v>
          </cell>
          <cell r="DE702">
            <v>2269.2000000000003</v>
          </cell>
          <cell r="DF702">
            <v>2185.8000000000002</v>
          </cell>
          <cell r="DG702">
            <v>1941.5</v>
          </cell>
          <cell r="DH702">
            <v>1707</v>
          </cell>
          <cell r="DI702">
            <v>300.2</v>
          </cell>
          <cell r="DJ702">
            <v>338.8</v>
          </cell>
          <cell r="DK702">
            <v>255.89999999999998</v>
          </cell>
          <cell r="DL702">
            <v>252.29999999999998</v>
          </cell>
          <cell r="DM702">
            <v>211.79999999999998</v>
          </cell>
          <cell r="DN702">
            <v>17.600000000000001</v>
          </cell>
          <cell r="DO702">
            <v>4.3</v>
          </cell>
          <cell r="DP702">
            <v>544.6</v>
          </cell>
          <cell r="DQ702">
            <v>401.9</v>
          </cell>
          <cell r="DR702">
            <v>393.1</v>
          </cell>
          <cell r="DS702">
            <v>384.9</v>
          </cell>
          <cell r="DT702">
            <v>329.6</v>
          </cell>
          <cell r="DU702">
            <v>338.40000000000003</v>
          </cell>
          <cell r="DV702">
            <v>327.70000000000005</v>
          </cell>
          <cell r="DW702">
            <v>283.20000000000005</v>
          </cell>
          <cell r="DX702">
            <v>282.5</v>
          </cell>
          <cell r="DY702">
            <v>61.6</v>
          </cell>
          <cell r="DZ702">
            <v>1.8</v>
          </cell>
          <cell r="EA702">
            <v>1.4</v>
          </cell>
          <cell r="EB702">
            <v>349.6</v>
          </cell>
          <cell r="EC702">
            <v>359.5</v>
          </cell>
          <cell r="ED702">
            <v>345.4</v>
          </cell>
          <cell r="EE702">
            <v>354.3</v>
          </cell>
          <cell r="EF702">
            <v>260.09999999999997</v>
          </cell>
          <cell r="EG702">
            <v>259.60000000000002</v>
          </cell>
          <cell r="EH702">
            <v>220</v>
          </cell>
          <cell r="EI702">
            <v>184</v>
          </cell>
          <cell r="EJ702">
            <v>0</v>
          </cell>
          <cell r="EK702">
            <v>151.1</v>
          </cell>
          <cell r="EL702">
            <v>0</v>
          </cell>
          <cell r="EM702">
            <v>0</v>
          </cell>
          <cell r="EN702">
            <v>0</v>
          </cell>
          <cell r="EO702">
            <v>0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B702">
            <v>0</v>
          </cell>
          <cell r="FC702">
            <v>0</v>
          </cell>
          <cell r="FD702">
            <v>0</v>
          </cell>
          <cell r="FE702">
            <v>0</v>
          </cell>
          <cell r="FF702">
            <v>0</v>
          </cell>
          <cell r="FG702">
            <v>0</v>
          </cell>
          <cell r="FH702">
            <v>0</v>
          </cell>
          <cell r="FI702">
            <v>0</v>
          </cell>
          <cell r="FJ702">
            <v>0</v>
          </cell>
          <cell r="FK702">
            <v>0</v>
          </cell>
          <cell r="FL702">
            <v>0</v>
          </cell>
          <cell r="FM702">
            <v>0</v>
          </cell>
          <cell r="FN702">
            <v>0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GV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L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T703">
            <v>0</v>
          </cell>
          <cell r="BU703">
            <v>0</v>
          </cell>
          <cell r="BV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V703">
            <v>0</v>
          </cell>
          <cell r="FW703">
            <v>0</v>
          </cell>
          <cell r="GH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L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T704">
            <v>0</v>
          </cell>
          <cell r="BU704">
            <v>0</v>
          </cell>
          <cell r="BV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L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T705">
            <v>0</v>
          </cell>
          <cell r="BU705">
            <v>0</v>
          </cell>
          <cell r="BV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V705">
            <v>0</v>
          </cell>
          <cell r="FW705">
            <v>0</v>
          </cell>
          <cell r="FX705">
            <v>0</v>
          </cell>
          <cell r="GH705">
            <v>0</v>
          </cell>
          <cell r="GU705">
            <v>0</v>
          </cell>
          <cell r="GV705">
            <v>0</v>
          </cell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L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T706">
            <v>0</v>
          </cell>
          <cell r="BU706">
            <v>0</v>
          </cell>
          <cell r="BV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V706">
            <v>0</v>
          </cell>
          <cell r="FW706">
            <v>0</v>
          </cell>
          <cell r="GH706">
            <v>0</v>
          </cell>
          <cell r="GU706">
            <v>0</v>
          </cell>
          <cell r="GV706">
            <v>0</v>
          </cell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L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T707">
            <v>0</v>
          </cell>
          <cell r="BU707">
            <v>0</v>
          </cell>
          <cell r="BV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V707">
            <v>0</v>
          </cell>
          <cell r="FW707">
            <v>0</v>
          </cell>
          <cell r="GH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</row>
        <row r="708">
          <cell r="A708" t="str">
            <v/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L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T708">
            <v>0</v>
          </cell>
          <cell r="BU708">
            <v>0</v>
          </cell>
          <cell r="BV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V708">
            <v>0</v>
          </cell>
          <cell r="FW708">
            <v>0</v>
          </cell>
          <cell r="GH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L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T709">
            <v>0</v>
          </cell>
          <cell r="BU709">
            <v>0</v>
          </cell>
          <cell r="BV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16164.592788904956</v>
          </cell>
          <cell r="EW709">
            <v>30867.481074284951</v>
          </cell>
          <cell r="EX709">
            <v>128351.42785409495</v>
          </cell>
          <cell r="EY709">
            <v>3475.2461131849341</v>
          </cell>
          <cell r="EZ709">
            <v>16164.592788904956</v>
          </cell>
          <cell r="FA709">
            <v>30867.481074284951</v>
          </cell>
          <cell r="FB709">
            <v>128351.42785409495</v>
          </cell>
          <cell r="FC709">
            <v>3475.2461131849341</v>
          </cell>
          <cell r="FD709">
            <v>393.89659879494047</v>
          </cell>
          <cell r="FE709">
            <v>743.90755861493744</v>
          </cell>
          <cell r="FF709">
            <v>5063.1406466449444</v>
          </cell>
          <cell r="FG709">
            <v>6599.5450946100063</v>
          </cell>
          <cell r="FH709">
            <v>14801.868134890006</v>
          </cell>
          <cell r="FI709">
            <v>16200.261493360002</v>
          </cell>
          <cell r="FJ709">
            <v>23423.726281719999</v>
          </cell>
          <cell r="FK709">
            <v>28802.690939340002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V709">
            <v>0</v>
          </cell>
          <cell r="FW709">
            <v>0</v>
          </cell>
          <cell r="GH709">
            <v>0</v>
          </cell>
          <cell r="GU709">
            <v>0</v>
          </cell>
          <cell r="GV709">
            <v>0</v>
          </cell>
          <cell r="GW709">
            <v>0</v>
          </cell>
          <cell r="GX709">
            <v>0</v>
          </cell>
          <cell r="GY709">
            <v>0</v>
          </cell>
          <cell r="GZ709">
            <v>0</v>
          </cell>
          <cell r="HA709">
            <v>0</v>
          </cell>
          <cell r="HB709">
            <v>0</v>
          </cell>
          <cell r="HC709">
            <v>0</v>
          </cell>
          <cell r="HD709">
            <v>0</v>
          </cell>
          <cell r="HE709">
            <v>0</v>
          </cell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L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T710">
            <v>0</v>
          </cell>
          <cell r="BU710">
            <v>0</v>
          </cell>
          <cell r="BV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0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  <cell r="EN710">
            <v>0</v>
          </cell>
          <cell r="EO710">
            <v>0</v>
          </cell>
          <cell r="EP710">
            <v>0</v>
          </cell>
          <cell r="EQ710">
            <v>0</v>
          </cell>
          <cell r="ER710">
            <v>0</v>
          </cell>
          <cell r="ES710">
            <v>0</v>
          </cell>
          <cell r="ET710">
            <v>0</v>
          </cell>
          <cell r="EU710">
            <v>0</v>
          </cell>
          <cell r="EV710">
            <v>0</v>
          </cell>
          <cell r="EW710">
            <v>0</v>
          </cell>
          <cell r="EX710">
            <v>0</v>
          </cell>
          <cell r="EY710">
            <v>0</v>
          </cell>
          <cell r="EZ710">
            <v>0</v>
          </cell>
          <cell r="FA710">
            <v>0</v>
          </cell>
          <cell r="FB710">
            <v>0</v>
          </cell>
          <cell r="FC710">
            <v>0</v>
          </cell>
          <cell r="FD710">
            <v>0</v>
          </cell>
          <cell r="FE710">
            <v>0</v>
          </cell>
          <cell r="FF710">
            <v>0</v>
          </cell>
          <cell r="FG710">
            <v>0</v>
          </cell>
          <cell r="FH710">
            <v>0</v>
          </cell>
          <cell r="FI710">
            <v>0</v>
          </cell>
          <cell r="FJ710">
            <v>0</v>
          </cell>
          <cell r="FK710">
            <v>0</v>
          </cell>
          <cell r="FM710">
            <v>0</v>
          </cell>
          <cell r="FN710">
            <v>0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  <cell r="FT710">
            <v>0</v>
          </cell>
          <cell r="FV710">
            <v>0</v>
          </cell>
          <cell r="FW710">
            <v>0</v>
          </cell>
          <cell r="GH710">
            <v>0</v>
          </cell>
          <cell r="GU710">
            <v>0</v>
          </cell>
          <cell r="GV710">
            <v>0</v>
          </cell>
          <cell r="GW710">
            <v>0</v>
          </cell>
          <cell r="GX710">
            <v>0</v>
          </cell>
          <cell r="GY710">
            <v>0</v>
          </cell>
          <cell r="GZ710">
            <v>0</v>
          </cell>
          <cell r="HA710">
            <v>0</v>
          </cell>
          <cell r="HB710">
            <v>0</v>
          </cell>
          <cell r="HC710">
            <v>0</v>
          </cell>
          <cell r="HD710">
            <v>0</v>
          </cell>
          <cell r="HE710">
            <v>0</v>
          </cell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37770.5</v>
          </cell>
          <cell r="BA711">
            <v>36055.1</v>
          </cell>
          <cell r="BB711">
            <v>119568.2</v>
          </cell>
          <cell r="BC711">
            <v>24400.899999999998</v>
          </cell>
          <cell r="BD711">
            <v>37770.5</v>
          </cell>
          <cell r="BE711">
            <v>36055.1</v>
          </cell>
          <cell r="BF711">
            <v>119568.2</v>
          </cell>
          <cell r="BG711">
            <v>24400.899999999998</v>
          </cell>
          <cell r="BH711">
            <v>20795.7</v>
          </cell>
          <cell r="BI711">
            <v>103974.1</v>
          </cell>
          <cell r="BJ711">
            <v>37808.020000000004</v>
          </cell>
          <cell r="BK711">
            <v>13302.9</v>
          </cell>
          <cell r="BL711">
            <v>499028.1</v>
          </cell>
          <cell r="BM711">
            <v>44474.9</v>
          </cell>
          <cell r="BN711">
            <v>22930.9</v>
          </cell>
          <cell r="BO711">
            <v>13235.2</v>
          </cell>
          <cell r="BP711">
            <v>499028.1</v>
          </cell>
          <cell r="BQ711">
            <v>9922.299999999992</v>
          </cell>
          <cell r="BR711">
            <v>22930.9</v>
          </cell>
          <cell r="BS711">
            <v>13235.2</v>
          </cell>
          <cell r="BT711">
            <v>75500.800000000003</v>
          </cell>
          <cell r="BU711">
            <v>21014.6</v>
          </cell>
          <cell r="BV711">
            <v>10902.6</v>
          </cell>
          <cell r="BX711">
            <v>75500.800000000003</v>
          </cell>
          <cell r="BY711">
            <v>21014.6</v>
          </cell>
          <cell r="BZ711">
            <v>10902.6</v>
          </cell>
          <cell r="CA711">
            <v>45400.4</v>
          </cell>
          <cell r="CB711">
            <v>73792.399999999994</v>
          </cell>
          <cell r="CC711">
            <v>3760.2</v>
          </cell>
          <cell r="CD711">
            <v>5368</v>
          </cell>
          <cell r="CE711">
            <v>45400.4</v>
          </cell>
          <cell r="CF711">
            <v>48568.1</v>
          </cell>
          <cell r="CG711">
            <v>4400.2</v>
          </cell>
          <cell r="CH711">
            <v>47034.2</v>
          </cell>
          <cell r="CI711">
            <v>9272.1</v>
          </cell>
          <cell r="CJ711">
            <v>37056.9</v>
          </cell>
          <cell r="CK711">
            <v>45531.6</v>
          </cell>
          <cell r="CL711">
            <v>13745.3</v>
          </cell>
          <cell r="CM711">
            <v>5937.6</v>
          </cell>
          <cell r="CN711">
            <v>67952</v>
          </cell>
          <cell r="CO711">
            <v>4632.1000000000004</v>
          </cell>
          <cell r="CP711">
            <v>4856.7</v>
          </cell>
          <cell r="CQ711">
            <v>39031</v>
          </cell>
          <cell r="CR711">
            <v>15422.6</v>
          </cell>
          <cell r="CS711">
            <v>6439.9</v>
          </cell>
          <cell r="CT711">
            <v>43149.8</v>
          </cell>
          <cell r="CU711">
            <v>14131.7</v>
          </cell>
          <cell r="CV711">
            <v>15422.6</v>
          </cell>
          <cell r="CW711">
            <v>46363.8</v>
          </cell>
          <cell r="CX711">
            <v>15731.8</v>
          </cell>
          <cell r="CY711">
            <v>3847.7</v>
          </cell>
          <cell r="CZ711">
            <v>38368.699999999997</v>
          </cell>
          <cell r="DA711">
            <v>12007</v>
          </cell>
          <cell r="DB711">
            <v>5140.6000000000004</v>
          </cell>
          <cell r="DC711">
            <v>85185.5</v>
          </cell>
          <cell r="DD711">
            <v>6000.6</v>
          </cell>
          <cell r="DE711">
            <v>14253</v>
          </cell>
          <cell r="DF711">
            <v>43225.5</v>
          </cell>
          <cell r="DG711">
            <v>8169.1</v>
          </cell>
          <cell r="DH711">
            <v>27678</v>
          </cell>
          <cell r="DI711">
            <v>47159.5</v>
          </cell>
          <cell r="DJ711">
            <v>9267.9</v>
          </cell>
          <cell r="DK711">
            <v>14861.6</v>
          </cell>
          <cell r="DL711">
            <v>86630.2</v>
          </cell>
          <cell r="DM711">
            <v>100860</v>
          </cell>
          <cell r="DN711">
            <v>146447.6</v>
          </cell>
          <cell r="DO711">
            <v>31026.1</v>
          </cell>
          <cell r="DP711">
            <v>30495.3</v>
          </cell>
          <cell r="DQ711">
            <v>25470.9</v>
          </cell>
          <cell r="DR711">
            <v>17397.7</v>
          </cell>
          <cell r="DS711">
            <v>81756.3</v>
          </cell>
          <cell r="DT711">
            <v>22033.1</v>
          </cell>
          <cell r="DU711">
            <v>36519.1</v>
          </cell>
          <cell r="DV711">
            <v>239290.74</v>
          </cell>
          <cell r="DW711">
            <v>10896.7</v>
          </cell>
          <cell r="DX711">
            <v>48721</v>
          </cell>
          <cell r="DY711">
            <v>17156.900000000001</v>
          </cell>
          <cell r="DZ711">
            <v>17470.099999999999</v>
          </cell>
          <cell r="EA711">
            <v>32090.5</v>
          </cell>
          <cell r="EB711">
            <v>134817.79018000001</v>
          </cell>
          <cell r="EC711">
            <v>23187.190180000001</v>
          </cell>
          <cell r="ED711">
            <v>64173.799595000004</v>
          </cell>
          <cell r="EE711">
            <v>8114.79018</v>
          </cell>
          <cell r="EF711">
            <v>6789.3901799999994</v>
          </cell>
          <cell r="EG711">
            <v>90407.154261999996</v>
          </cell>
          <cell r="EH711">
            <v>16226.120013333333</v>
          </cell>
          <cell r="EI711">
            <v>9811.8200133333339</v>
          </cell>
          <cell r="EJ711">
            <v>36787.009428333338</v>
          </cell>
          <cell r="EK711">
            <v>33685</v>
          </cell>
          <cell r="EL711">
            <v>1030.4348299999999</v>
          </cell>
          <cell r="EM711">
            <v>18673.984358250003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33541.212634720003</v>
          </cell>
          <cell r="EW711">
            <v>18540.930225849996</v>
          </cell>
          <cell r="EX711">
            <v>12636.636184660001</v>
          </cell>
          <cell r="EY711">
            <v>234165.44095406</v>
          </cell>
          <cell r="EZ711">
            <v>33541.212634720003</v>
          </cell>
          <cell r="FA711">
            <v>18540.930225849996</v>
          </cell>
          <cell r="FB711">
            <v>12636.636184660001</v>
          </cell>
          <cell r="FC711">
            <v>234165.44095406</v>
          </cell>
          <cell r="FD711">
            <v>2690.4212786799999</v>
          </cell>
          <cell r="FE711">
            <v>8014.3022024300008</v>
          </cell>
          <cell r="FF711">
            <v>2119.1815550400001</v>
          </cell>
          <cell r="FG711">
            <v>4363.2411032099999</v>
          </cell>
          <cell r="FH711">
            <v>13647.23341533</v>
          </cell>
          <cell r="FI711">
            <v>5014.4001292300009</v>
          </cell>
          <cell r="FJ711">
            <v>2598.6993066499999</v>
          </cell>
          <cell r="FK711">
            <v>13247.968453919999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  <cell r="FT711">
            <v>0</v>
          </cell>
          <cell r="FV711">
            <v>0</v>
          </cell>
          <cell r="FW711">
            <v>0</v>
          </cell>
          <cell r="GV711">
            <v>0</v>
          </cell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11060.5</v>
          </cell>
          <cell r="BA712">
            <v>5639.9000000000005</v>
          </cell>
          <cell r="BB712">
            <v>50777.399999999994</v>
          </cell>
          <cell r="BC712">
            <v>4318.2</v>
          </cell>
          <cell r="BD712">
            <v>11060.5</v>
          </cell>
          <cell r="BE712">
            <v>5639.9000000000005</v>
          </cell>
          <cell r="BF712">
            <v>50777.399999999994</v>
          </cell>
          <cell r="BG712">
            <v>4318.2</v>
          </cell>
          <cell r="BH712">
            <v>5270</v>
          </cell>
          <cell r="BI712">
            <v>50996.5</v>
          </cell>
          <cell r="BJ712">
            <v>4317.2000000000007</v>
          </cell>
          <cell r="BK712">
            <v>11083.3</v>
          </cell>
          <cell r="BL712">
            <v>50696.800000000003</v>
          </cell>
          <cell r="BM712">
            <v>41642.6</v>
          </cell>
          <cell r="BN712">
            <v>4214.2</v>
          </cell>
          <cell r="BO712">
            <v>5121.1000000000004</v>
          </cell>
          <cell r="BP712">
            <v>50696.800000000003</v>
          </cell>
          <cell r="BQ712">
            <v>4014.1</v>
          </cell>
          <cell r="BR712">
            <v>4214.2</v>
          </cell>
          <cell r="BS712">
            <v>5121.1000000000004</v>
          </cell>
          <cell r="BT712">
            <v>50782.7</v>
          </cell>
          <cell r="BU712">
            <v>15055.9</v>
          </cell>
          <cell r="BV712">
            <v>6612.2</v>
          </cell>
          <cell r="BX712">
            <v>50782.7</v>
          </cell>
          <cell r="BY712">
            <v>15055.9</v>
          </cell>
          <cell r="BZ712">
            <v>6612.2</v>
          </cell>
          <cell r="CA712">
            <v>44934.400000000001</v>
          </cell>
          <cell r="CB712">
            <v>62001.4</v>
          </cell>
          <cell r="CC712">
            <v>3391</v>
          </cell>
          <cell r="CD712">
            <v>3369</v>
          </cell>
          <cell r="CE712">
            <v>44934.400000000001</v>
          </cell>
          <cell r="CF712">
            <v>3536.9</v>
          </cell>
          <cell r="CG712">
            <v>3537.6</v>
          </cell>
          <cell r="CH712">
            <v>44998.2</v>
          </cell>
          <cell r="CI712">
            <v>3534.2</v>
          </cell>
          <cell r="CJ712">
            <v>13731.5</v>
          </cell>
          <cell r="CK712">
            <v>41204.800000000003</v>
          </cell>
          <cell r="CL712">
            <v>13297.4</v>
          </cell>
          <cell r="CM712">
            <v>3100.5</v>
          </cell>
          <cell r="CN712">
            <v>53035.7</v>
          </cell>
          <cell r="CO712">
            <v>2724.6</v>
          </cell>
          <cell r="CP712">
            <v>2724.6</v>
          </cell>
          <cell r="CQ712">
            <v>36926.1</v>
          </cell>
          <cell r="CR712">
            <v>11403.7</v>
          </cell>
          <cell r="CS712">
            <v>2724.6</v>
          </cell>
          <cell r="CT712">
            <v>36976.400000000001</v>
          </cell>
          <cell r="CU712">
            <v>2724.6</v>
          </cell>
          <cell r="CV712">
            <v>11403.7</v>
          </cell>
          <cell r="CW712">
            <v>45023.7</v>
          </cell>
          <cell r="CX712">
            <v>10810.7</v>
          </cell>
          <cell r="CY712">
            <v>2760.2</v>
          </cell>
          <cell r="CZ712">
            <v>37576.199999999997</v>
          </cell>
          <cell r="DA712">
            <v>2513.6999999999998</v>
          </cell>
          <cell r="DB712">
            <v>2513.6999999999998</v>
          </cell>
          <cell r="DC712">
            <v>38486.9</v>
          </cell>
          <cell r="DD712">
            <v>2557</v>
          </cell>
          <cell r="DE712">
            <v>2557</v>
          </cell>
          <cell r="DF712">
            <v>38486.9</v>
          </cell>
          <cell r="DG712">
            <v>2557.1999999999998</v>
          </cell>
          <cell r="DH712">
            <v>3118</v>
          </cell>
          <cell r="DI712">
            <v>38826.1</v>
          </cell>
          <cell r="DJ712">
            <v>11931</v>
          </cell>
          <cell r="DK712">
            <v>11929.9</v>
          </cell>
          <cell r="DL712">
            <v>47826.400000000001</v>
          </cell>
          <cell r="DM712">
            <v>5168.1000000000004</v>
          </cell>
          <cell r="DN712">
            <v>103.1</v>
          </cell>
          <cell r="DO712">
            <v>27632.2</v>
          </cell>
          <cell r="DP712">
            <v>108.1</v>
          </cell>
          <cell r="DQ712">
            <v>80.099999999999994</v>
          </cell>
          <cell r="DR712">
            <v>5527.4</v>
          </cell>
          <cell r="DS712">
            <v>24610.400000000001</v>
          </cell>
          <cell r="DT712">
            <v>13064.8</v>
          </cell>
          <cell r="DU712">
            <v>10254.5</v>
          </cell>
          <cell r="DV712">
            <v>22821.74</v>
          </cell>
          <cell r="DW712">
            <v>5609.3</v>
          </cell>
          <cell r="DX712">
            <v>27431.1</v>
          </cell>
          <cell r="DY712">
            <v>7387.8</v>
          </cell>
          <cell r="DZ712">
            <v>925.3</v>
          </cell>
          <cell r="EA712">
            <v>16997.3</v>
          </cell>
          <cell r="EB712">
            <v>5796.5901800000001</v>
          </cell>
          <cell r="EC712">
            <v>961.39017999999999</v>
          </cell>
          <cell r="ED712">
            <v>25712.399595000003</v>
          </cell>
          <cell r="EE712">
            <v>961.49018000000001</v>
          </cell>
          <cell r="EF712">
            <v>1147.6901800000001</v>
          </cell>
          <cell r="EG712">
            <v>17893.554261999998</v>
          </cell>
          <cell r="EH712">
            <v>8946.5200133333328</v>
          </cell>
          <cell r="EI712">
            <v>9466.1200133333332</v>
          </cell>
          <cell r="EJ712">
            <v>29728.279428333335</v>
          </cell>
          <cell r="EK712">
            <v>7601.4</v>
          </cell>
          <cell r="EL712">
            <v>982.43483000000003</v>
          </cell>
          <cell r="EM712">
            <v>11497.684358250001</v>
          </cell>
          <cell r="EN712">
            <v>0</v>
          </cell>
          <cell r="EO712">
            <v>0</v>
          </cell>
          <cell r="EP712">
            <v>0</v>
          </cell>
          <cell r="EQ712">
            <v>0</v>
          </cell>
          <cell r="ER712">
            <v>0</v>
          </cell>
          <cell r="ES712">
            <v>0</v>
          </cell>
          <cell r="ET712">
            <v>0</v>
          </cell>
          <cell r="EU712">
            <v>0</v>
          </cell>
          <cell r="EV712">
            <v>1969.3608299999999</v>
          </cell>
          <cell r="EW712">
            <v>1969.3608299999999</v>
          </cell>
          <cell r="EX712">
            <v>8780.1583900000005</v>
          </cell>
          <cell r="EY712">
            <v>2993.6483325599997</v>
          </cell>
          <cell r="EZ712">
            <v>1969.3608299999999</v>
          </cell>
          <cell r="FA712">
            <v>1969.3608299999999</v>
          </cell>
          <cell r="FB712">
            <v>8780.1583900000005</v>
          </cell>
          <cell r="FC712">
            <v>2993.6483325599997</v>
          </cell>
          <cell r="FD712">
            <v>1884.554431</v>
          </cell>
          <cell r="FE712">
            <v>6978.3598110000003</v>
          </cell>
          <cell r="FF712">
            <v>1848.9466419199998</v>
          </cell>
          <cell r="FG712">
            <v>3394.8912710000004</v>
          </cell>
          <cell r="FH712">
            <v>9757.6662099999994</v>
          </cell>
          <cell r="FI712">
            <v>4300.7525606200006</v>
          </cell>
          <cell r="FJ712">
            <v>1774.754737</v>
          </cell>
          <cell r="FK712">
            <v>4638.0542830000004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  <cell r="FT712">
            <v>0</v>
          </cell>
          <cell r="FV712">
            <v>0</v>
          </cell>
          <cell r="FW712">
            <v>0</v>
          </cell>
          <cell r="GH712">
            <v>0</v>
          </cell>
          <cell r="GU712">
            <v>0</v>
          </cell>
          <cell r="GV712">
            <v>0</v>
          </cell>
          <cell r="GW712">
            <v>0</v>
          </cell>
          <cell r="GX712">
            <v>0</v>
          </cell>
          <cell r="GY712">
            <v>0</v>
          </cell>
          <cell r="GZ712">
            <v>0</v>
          </cell>
          <cell r="HA712">
            <v>0</v>
          </cell>
          <cell r="HB712">
            <v>0</v>
          </cell>
          <cell r="HC712">
            <v>0</v>
          </cell>
          <cell r="HD712">
            <v>0</v>
          </cell>
          <cell r="HE712">
            <v>0</v>
          </cell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11613.1</v>
          </cell>
          <cell r="BA713">
            <v>19551.199999999997</v>
          </cell>
          <cell r="BB713">
            <v>11845.600000000002</v>
          </cell>
          <cell r="BC713">
            <v>6096.1</v>
          </cell>
          <cell r="BD713">
            <v>11613.1</v>
          </cell>
          <cell r="BE713">
            <v>19551.199999999997</v>
          </cell>
          <cell r="BF713">
            <v>11845.600000000002</v>
          </cell>
          <cell r="BG713">
            <v>6096.1</v>
          </cell>
          <cell r="BH713">
            <v>2828.1</v>
          </cell>
          <cell r="BI713">
            <v>-838.69999999999982</v>
          </cell>
          <cell r="BJ713">
            <v>1351.3</v>
          </cell>
          <cell r="BK713">
            <v>1471.9</v>
          </cell>
          <cell r="BL713">
            <v>362.9</v>
          </cell>
          <cell r="BM713">
            <v>2798.4</v>
          </cell>
          <cell r="BN713">
            <v>326.7</v>
          </cell>
          <cell r="BO713">
            <v>169.5</v>
          </cell>
          <cell r="BP713">
            <v>362.9</v>
          </cell>
          <cell r="BQ713">
            <v>456.9</v>
          </cell>
          <cell r="BR713">
            <v>326.7</v>
          </cell>
          <cell r="BS713">
            <v>169.5</v>
          </cell>
          <cell r="BT713">
            <v>2606.1</v>
          </cell>
          <cell r="BU713">
            <v>3720.6</v>
          </cell>
          <cell r="BV713">
            <v>844.4</v>
          </cell>
          <cell r="BX713">
            <v>2606.1</v>
          </cell>
          <cell r="BY713">
            <v>3720.6</v>
          </cell>
          <cell r="BZ713">
            <v>844.4</v>
          </cell>
          <cell r="CA713">
            <v>85.9</v>
          </cell>
          <cell r="CB713">
            <v>206.6</v>
          </cell>
          <cell r="CC713">
            <v>251.8</v>
          </cell>
          <cell r="CD713">
            <v>1975.7</v>
          </cell>
          <cell r="CE713">
            <v>85.9</v>
          </cell>
          <cell r="CF713">
            <v>618.9</v>
          </cell>
          <cell r="CG713">
            <v>862.6</v>
          </cell>
          <cell r="CH713">
            <v>69.099999999999994</v>
          </cell>
          <cell r="CI713">
            <v>805.5</v>
          </cell>
          <cell r="CJ713">
            <v>890.5</v>
          </cell>
          <cell r="CK713">
            <v>276.5</v>
          </cell>
          <cell r="CL713">
            <v>246.1</v>
          </cell>
          <cell r="CM713">
            <v>1110.5</v>
          </cell>
          <cell r="CN713">
            <v>366.7</v>
          </cell>
          <cell r="CO713">
            <v>1868.9</v>
          </cell>
          <cell r="CP713">
            <v>660.5</v>
          </cell>
          <cell r="CQ713">
            <v>924.8</v>
          </cell>
          <cell r="CR713">
            <v>3080.7</v>
          </cell>
          <cell r="CS713">
            <v>3577.5</v>
          </cell>
          <cell r="CT713">
            <v>2194.5</v>
          </cell>
          <cell r="CU713">
            <v>5355.8</v>
          </cell>
          <cell r="CV713">
            <v>3080.7</v>
          </cell>
          <cell r="CW713">
            <v>961</v>
          </cell>
          <cell r="CX713">
            <v>1072.2</v>
          </cell>
          <cell r="CY713">
            <v>733.9</v>
          </cell>
          <cell r="CZ713">
            <v>677.2</v>
          </cell>
          <cell r="DA713">
            <v>1248.7</v>
          </cell>
          <cell r="DB713">
            <v>558.5</v>
          </cell>
          <cell r="DC713">
            <v>570.70000000000005</v>
          </cell>
          <cell r="DD713">
            <v>130.5</v>
          </cell>
          <cell r="DE713">
            <v>251.7</v>
          </cell>
          <cell r="DF713">
            <v>415.2</v>
          </cell>
          <cell r="DG713">
            <v>4570.7</v>
          </cell>
          <cell r="DH713">
            <v>1771.7</v>
          </cell>
          <cell r="DI713">
            <v>685.3</v>
          </cell>
          <cell r="DJ713">
            <v>778.5</v>
          </cell>
          <cell r="DK713">
            <v>1373.2</v>
          </cell>
          <cell r="DL713">
            <v>1132.8</v>
          </cell>
          <cell r="DM713">
            <v>5633.5</v>
          </cell>
          <cell r="DN713">
            <v>3029.1</v>
          </cell>
          <cell r="DO713">
            <v>1124.2</v>
          </cell>
          <cell r="DP713">
            <v>3498.7</v>
          </cell>
          <cell r="DQ713">
            <v>2072.9</v>
          </cell>
          <cell r="DR713">
            <v>541.5</v>
          </cell>
          <cell r="DS713">
            <v>4930</v>
          </cell>
          <cell r="DT713">
            <v>2377.1</v>
          </cell>
          <cell r="DU713">
            <v>806.1</v>
          </cell>
          <cell r="DV713">
            <v>971.5</v>
          </cell>
          <cell r="DW713">
            <v>1698</v>
          </cell>
          <cell r="DX713">
            <v>202.3</v>
          </cell>
          <cell r="DY713">
            <v>260.8</v>
          </cell>
          <cell r="DZ713">
            <v>1255.8</v>
          </cell>
          <cell r="EA713">
            <v>187.1</v>
          </cell>
          <cell r="EB713">
            <v>2285.3000000000002</v>
          </cell>
          <cell r="EC713">
            <v>1096.3</v>
          </cell>
          <cell r="ED713">
            <v>3520.6</v>
          </cell>
          <cell r="EE713">
            <v>3610.8</v>
          </cell>
          <cell r="EF713">
            <v>446.6</v>
          </cell>
          <cell r="EG713">
            <v>170.4</v>
          </cell>
          <cell r="EH713">
            <v>1719.9</v>
          </cell>
          <cell r="EI713">
            <v>130.5</v>
          </cell>
          <cell r="EJ713">
            <v>949.76</v>
          </cell>
          <cell r="EK713">
            <v>3871.4</v>
          </cell>
          <cell r="EL713">
            <v>80.599999999999994</v>
          </cell>
          <cell r="EM713">
            <v>136.1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139.85242460000001</v>
          </cell>
          <cell r="EW713">
            <v>554.22568438999997</v>
          </cell>
          <cell r="EX713">
            <v>262.45096665999995</v>
          </cell>
          <cell r="EY713">
            <v>383.51373272999996</v>
          </cell>
          <cell r="EZ713">
            <v>139.85242460000001</v>
          </cell>
          <cell r="FA713">
            <v>554.22568438999997</v>
          </cell>
          <cell r="FB713">
            <v>262.45096665999995</v>
          </cell>
          <cell r="FC713">
            <v>383.51373272999996</v>
          </cell>
          <cell r="FD713">
            <v>661.93975767999996</v>
          </cell>
          <cell r="FE713">
            <v>1035.7647157899999</v>
          </cell>
          <cell r="FF713">
            <v>269.87837217000003</v>
          </cell>
          <cell r="FG713">
            <v>749.06020080999997</v>
          </cell>
          <cell r="FH713">
            <v>834.76018296999996</v>
          </cell>
          <cell r="FI713">
            <v>713.64756861000001</v>
          </cell>
          <cell r="FJ713">
            <v>774.38045965000003</v>
          </cell>
          <cell r="FK713">
            <v>345.27426291999996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  <cell r="FT713">
            <v>0</v>
          </cell>
          <cell r="FV713">
            <v>0</v>
          </cell>
          <cell r="FW713">
            <v>0</v>
          </cell>
          <cell r="GH713">
            <v>0</v>
          </cell>
          <cell r="GU713">
            <v>0</v>
          </cell>
          <cell r="GV713">
            <v>0</v>
          </cell>
          <cell r="GW713">
            <v>0</v>
          </cell>
          <cell r="GX713">
            <v>0</v>
          </cell>
          <cell r="GY713">
            <v>0</v>
          </cell>
          <cell r="GZ713">
            <v>0</v>
          </cell>
          <cell r="HA713">
            <v>0</v>
          </cell>
          <cell r="HB713">
            <v>0</v>
          </cell>
          <cell r="HC713">
            <v>0</v>
          </cell>
          <cell r="HD713">
            <v>0</v>
          </cell>
          <cell r="HE713">
            <v>0</v>
          </cell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15096.9</v>
          </cell>
          <cell r="BA714">
            <v>10864</v>
          </cell>
          <cell r="BB714">
            <v>56945.2</v>
          </cell>
          <cell r="BC714">
            <v>13986.599999999999</v>
          </cell>
          <cell r="BD714">
            <v>15096.9</v>
          </cell>
          <cell r="BE714">
            <v>10864</v>
          </cell>
          <cell r="BF714">
            <v>56945.2</v>
          </cell>
          <cell r="BG714">
            <v>13986.599999999999</v>
          </cell>
          <cell r="BH714">
            <v>12697.6</v>
          </cell>
          <cell r="BI714">
            <v>53816.3</v>
          </cell>
          <cell r="BJ714">
            <v>32139.52</v>
          </cell>
          <cell r="BK714">
            <v>747.7</v>
          </cell>
          <cell r="BL714">
            <v>447968.4</v>
          </cell>
          <cell r="BM714">
            <v>33.9</v>
          </cell>
          <cell r="BN714">
            <v>18390</v>
          </cell>
          <cell r="BO714">
            <v>7944.6</v>
          </cell>
          <cell r="BP714">
            <v>447968.4</v>
          </cell>
          <cell r="BQ714">
            <v>5451.2999999999911</v>
          </cell>
          <cell r="BR714">
            <v>18390</v>
          </cell>
          <cell r="BS714">
            <v>7944.6</v>
          </cell>
          <cell r="BT714">
            <v>14288.5</v>
          </cell>
          <cell r="BU714">
            <v>2238.1</v>
          </cell>
          <cell r="BV714">
            <v>994.1</v>
          </cell>
          <cell r="BX714">
            <v>14288.5</v>
          </cell>
          <cell r="BY714">
            <v>2238.1</v>
          </cell>
          <cell r="BZ714">
            <v>994.1</v>
          </cell>
          <cell r="CA714">
            <v>380.1</v>
          </cell>
          <cell r="CB714">
            <v>9226</v>
          </cell>
          <cell r="CC714">
            <v>0</v>
          </cell>
          <cell r="CD714">
            <v>23.3</v>
          </cell>
          <cell r="CE714">
            <v>380.1</v>
          </cell>
          <cell r="CF714">
            <v>44412.3</v>
          </cell>
          <cell r="CG714">
            <v>0</v>
          </cell>
          <cell r="CH714">
            <v>1966.9</v>
          </cell>
          <cell r="CI714">
            <v>4932.3999999999996</v>
          </cell>
          <cell r="CJ714">
            <v>5911.2</v>
          </cell>
          <cell r="CK714">
            <v>4050.3</v>
          </cell>
          <cell r="CL714">
            <v>201.8</v>
          </cell>
          <cell r="CM714">
            <v>1726.6</v>
          </cell>
          <cell r="CN714">
            <v>14549.6</v>
          </cell>
          <cell r="CO714">
            <v>38.6</v>
          </cell>
          <cell r="CP714">
            <v>960.9</v>
          </cell>
          <cell r="CQ714">
            <v>1060.8</v>
          </cell>
          <cell r="CR714">
            <v>328.1</v>
          </cell>
          <cell r="CS714">
            <v>417.6</v>
          </cell>
          <cell r="CT714">
            <v>3938.3</v>
          </cell>
          <cell r="CU714">
            <v>6207.8</v>
          </cell>
          <cell r="CV714">
            <v>328.1</v>
          </cell>
          <cell r="CW714">
            <v>305.7</v>
          </cell>
          <cell r="CX714">
            <v>2474.5</v>
          </cell>
          <cell r="CY714">
            <v>123.2</v>
          </cell>
          <cell r="CZ714">
            <v>52.8</v>
          </cell>
          <cell r="DA714">
            <v>7964.8</v>
          </cell>
          <cell r="DB714">
            <v>1814.8</v>
          </cell>
          <cell r="DC714">
            <v>44827</v>
          </cell>
          <cell r="DD714">
            <v>2494.6</v>
          </cell>
          <cell r="DE714">
            <v>10499.6</v>
          </cell>
          <cell r="DF714">
            <v>4234.7</v>
          </cell>
          <cell r="DG714">
            <v>816.3</v>
          </cell>
          <cell r="DH714">
            <v>22288.6</v>
          </cell>
          <cell r="DI714">
            <v>7554.7</v>
          </cell>
          <cell r="DJ714">
            <v>-4440</v>
          </cell>
          <cell r="DK714">
            <v>892.9</v>
          </cell>
          <cell r="DL714">
            <v>37658.6</v>
          </cell>
          <cell r="DM714">
            <v>89446.399999999994</v>
          </cell>
          <cell r="DN714">
            <v>143077.5</v>
          </cell>
          <cell r="DO714">
            <v>2125.6</v>
          </cell>
          <cell r="DP714">
            <v>26739.1</v>
          </cell>
          <cell r="DQ714">
            <v>22578.5</v>
          </cell>
          <cell r="DR714">
            <v>9127.1</v>
          </cell>
          <cell r="DS714">
            <v>46155.4</v>
          </cell>
          <cell r="DT714">
            <v>3985.4</v>
          </cell>
          <cell r="DU714">
            <v>24457.4</v>
          </cell>
          <cell r="DV714">
            <v>66097.7</v>
          </cell>
          <cell r="DW714">
            <v>1665.5</v>
          </cell>
          <cell r="DX714">
            <v>20254.7</v>
          </cell>
          <cell r="DY714">
            <v>4636.8999999999996</v>
          </cell>
          <cell r="DZ714">
            <v>14746.7</v>
          </cell>
          <cell r="EA714">
            <v>7256.9</v>
          </cell>
          <cell r="EB714">
            <v>125799.2</v>
          </cell>
          <cell r="EC714">
            <v>20791.400000000001</v>
          </cell>
          <cell r="ED714">
            <v>18868.099999999999</v>
          </cell>
          <cell r="EE714">
            <v>3182.1</v>
          </cell>
          <cell r="EF714">
            <v>2191.3000000000002</v>
          </cell>
          <cell r="EG714">
            <v>72729.5</v>
          </cell>
          <cell r="EH714">
            <v>6612.5</v>
          </cell>
          <cell r="EI714">
            <v>86.5</v>
          </cell>
          <cell r="EJ714">
            <v>4948.3900000000003</v>
          </cell>
          <cell r="EK714">
            <v>21371.1</v>
          </cell>
          <cell r="EL714">
            <v>521.79999999999995</v>
          </cell>
          <cell r="EM714">
            <v>6852.8</v>
          </cell>
          <cell r="EN714">
            <v>0</v>
          </cell>
          <cell r="EO714">
            <v>0</v>
          </cell>
          <cell r="EP714">
            <v>0</v>
          </cell>
          <cell r="EQ714">
            <v>0</v>
          </cell>
          <cell r="ER714">
            <v>0</v>
          </cell>
          <cell r="ES714">
            <v>0</v>
          </cell>
          <cell r="ET714">
            <v>0</v>
          </cell>
          <cell r="EU714">
            <v>0</v>
          </cell>
          <cell r="EV714">
            <v>31431.999380120003</v>
          </cell>
          <cell r="EW714">
            <v>3459.3402554199961</v>
          </cell>
          <cell r="EX714">
            <v>0</v>
          </cell>
          <cell r="EY714">
            <v>174564.4931279</v>
          </cell>
          <cell r="EZ714">
            <v>31431.999380120003</v>
          </cell>
          <cell r="FA714">
            <v>3459.3402554199961</v>
          </cell>
          <cell r="FB714">
            <v>0</v>
          </cell>
          <cell r="FC714">
            <v>174564.4931279</v>
          </cell>
          <cell r="FD714">
            <v>97.570999999999998</v>
          </cell>
          <cell r="FE714">
            <v>0.17767564</v>
          </cell>
          <cell r="FF714">
            <v>0.35654095000000002</v>
          </cell>
          <cell r="FG714">
            <v>219.28963139999962</v>
          </cell>
          <cell r="FH714">
            <v>48.6</v>
          </cell>
          <cell r="FI714">
            <v>0</v>
          </cell>
          <cell r="FJ714">
            <v>0</v>
          </cell>
          <cell r="FK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  <cell r="FT714">
            <v>0</v>
          </cell>
          <cell r="FV714">
            <v>0</v>
          </cell>
          <cell r="FW714">
            <v>0</v>
          </cell>
          <cell r="GH714">
            <v>0</v>
          </cell>
          <cell r="GU714">
            <v>0</v>
          </cell>
          <cell r="GV714">
            <v>0</v>
          </cell>
          <cell r="GW714">
            <v>0</v>
          </cell>
          <cell r="GX714">
            <v>0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7823.5</v>
          </cell>
          <cell r="BU715">
            <v>0</v>
          </cell>
          <cell r="BV715">
            <v>2451.9</v>
          </cell>
          <cell r="BX715">
            <v>7823.5</v>
          </cell>
          <cell r="BY715">
            <v>0</v>
          </cell>
          <cell r="BZ715">
            <v>2451.9</v>
          </cell>
          <cell r="CA715">
            <v>0</v>
          </cell>
          <cell r="CB715">
            <v>2358.4</v>
          </cell>
          <cell r="CC715">
            <v>117.4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16523.7</v>
          </cell>
          <cell r="CK715">
            <v>0</v>
          </cell>
          <cell r="CL715">
            <v>510.7</v>
          </cell>
          <cell r="CM715">
            <v>0</v>
          </cell>
          <cell r="CN715">
            <v>0</v>
          </cell>
          <cell r="CO715">
            <v>0</v>
          </cell>
          <cell r="CP715">
            <v>510.7</v>
          </cell>
          <cell r="CQ715">
            <v>119.3</v>
          </cell>
          <cell r="CR715">
            <v>0</v>
          </cell>
          <cell r="CS715">
            <v>-279.8</v>
          </cell>
          <cell r="CT715">
            <v>40.6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  <cell r="EN715">
            <v>0</v>
          </cell>
          <cell r="EO715">
            <v>0</v>
          </cell>
          <cell r="EP715">
            <v>0</v>
          </cell>
          <cell r="EQ715">
            <v>0</v>
          </cell>
          <cell r="ER715">
            <v>0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  <cell r="FT715">
            <v>0</v>
          </cell>
          <cell r="FV715">
            <v>0</v>
          </cell>
          <cell r="FW715">
            <v>0</v>
          </cell>
          <cell r="GH715">
            <v>0</v>
          </cell>
          <cell r="GU715">
            <v>0</v>
          </cell>
          <cell r="GV715">
            <v>0</v>
          </cell>
          <cell r="GW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B715">
            <v>0</v>
          </cell>
          <cell r="HC715">
            <v>0</v>
          </cell>
          <cell r="HD715">
            <v>0</v>
          </cell>
          <cell r="HE715">
            <v>0</v>
          </cell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L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T716">
            <v>0</v>
          </cell>
          <cell r="BU716">
            <v>0</v>
          </cell>
          <cell r="BV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2474.5</v>
          </cell>
          <cell r="CU716">
            <v>986.1</v>
          </cell>
          <cell r="CV716">
            <v>0</v>
          </cell>
          <cell r="CW716">
            <v>1001.5</v>
          </cell>
          <cell r="CX716">
            <v>2474.5</v>
          </cell>
          <cell r="CY716">
            <v>986.1</v>
          </cell>
          <cell r="CZ716">
            <v>0</v>
          </cell>
          <cell r="DA716">
            <v>1001.5</v>
          </cell>
          <cell r="DB716">
            <v>3070</v>
          </cell>
          <cell r="DC716">
            <v>8102.2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DZ716">
            <v>0</v>
          </cell>
          <cell r="EA716">
            <v>0</v>
          </cell>
          <cell r="EB716">
            <v>0</v>
          </cell>
          <cell r="EC716">
            <v>0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0</v>
          </cell>
          <cell r="EM716">
            <v>0</v>
          </cell>
          <cell r="EN716">
            <v>0</v>
          </cell>
          <cell r="EO716">
            <v>0</v>
          </cell>
          <cell r="EP716">
            <v>0</v>
          </cell>
          <cell r="EQ716">
            <v>0</v>
          </cell>
          <cell r="ER716">
            <v>0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  <cell r="FT716">
            <v>0</v>
          </cell>
          <cell r="FV716">
            <v>0</v>
          </cell>
          <cell r="FW716">
            <v>0</v>
          </cell>
          <cell r="GH716">
            <v>0</v>
          </cell>
          <cell r="GU716">
            <v>0</v>
          </cell>
          <cell r="GV716">
            <v>0</v>
          </cell>
          <cell r="GW716">
            <v>0</v>
          </cell>
          <cell r="GX716">
            <v>0</v>
          </cell>
          <cell r="GY716">
            <v>0</v>
          </cell>
          <cell r="GZ716">
            <v>0</v>
          </cell>
          <cell r="HA716">
            <v>0</v>
          </cell>
          <cell r="HB716">
            <v>0</v>
          </cell>
          <cell r="HC716">
            <v>0</v>
          </cell>
          <cell r="HD716">
            <v>0</v>
          </cell>
          <cell r="HE716">
            <v>0</v>
          </cell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L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T717">
            <v>0</v>
          </cell>
          <cell r="BU717">
            <v>0</v>
          </cell>
          <cell r="BV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36724.800000000003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  <cell r="FT717">
            <v>0</v>
          </cell>
          <cell r="FV717">
            <v>0</v>
          </cell>
          <cell r="FW717">
            <v>0</v>
          </cell>
          <cell r="GH717">
            <v>0</v>
          </cell>
          <cell r="GU717">
            <v>0</v>
          </cell>
          <cell r="GV717">
            <v>0</v>
          </cell>
          <cell r="GW717">
            <v>0</v>
          </cell>
          <cell r="GX717">
            <v>0</v>
          </cell>
          <cell r="GY717">
            <v>0</v>
          </cell>
          <cell r="GZ717">
            <v>0</v>
          </cell>
          <cell r="HA717">
            <v>0</v>
          </cell>
          <cell r="HB717">
            <v>0</v>
          </cell>
          <cell r="HC717">
            <v>0</v>
          </cell>
          <cell r="HD717">
            <v>0</v>
          </cell>
          <cell r="HE717">
            <v>0</v>
          </cell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  <cell r="AC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L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T718">
            <v>0</v>
          </cell>
          <cell r="BU718">
            <v>0</v>
          </cell>
          <cell r="BV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-897.4</v>
          </cell>
          <cell r="CV718">
            <v>20.2</v>
          </cell>
          <cell r="CW718">
            <v>839.7</v>
          </cell>
          <cell r="CX718">
            <v>0</v>
          </cell>
          <cell r="CY718">
            <v>-897.4</v>
          </cell>
          <cell r="CZ718">
            <v>20.2</v>
          </cell>
          <cell r="DA718">
            <v>839.7</v>
          </cell>
          <cell r="DB718">
            <v>-1263.5999999999999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  <cell r="DW718">
            <v>0</v>
          </cell>
          <cell r="DX718">
            <v>0</v>
          </cell>
          <cell r="DY718">
            <v>0</v>
          </cell>
          <cell r="DZ718">
            <v>0</v>
          </cell>
          <cell r="EA718">
            <v>0</v>
          </cell>
          <cell r="EB718">
            <v>0</v>
          </cell>
          <cell r="EC718">
            <v>0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  <cell r="EH718">
            <v>0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V718">
            <v>0</v>
          </cell>
          <cell r="FW718">
            <v>0</v>
          </cell>
          <cell r="GH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  <cell r="AC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L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T719">
            <v>0</v>
          </cell>
          <cell r="BU719">
            <v>0</v>
          </cell>
          <cell r="BV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34.5</v>
          </cell>
          <cell r="CV719">
            <v>32.6</v>
          </cell>
          <cell r="CW719">
            <v>96.1</v>
          </cell>
          <cell r="CX719">
            <v>0</v>
          </cell>
          <cell r="CY719">
            <v>34.5</v>
          </cell>
          <cell r="CZ719">
            <v>32.6</v>
          </cell>
          <cell r="DA719">
            <v>96.1</v>
          </cell>
          <cell r="DB719">
            <v>8.4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V719">
            <v>0</v>
          </cell>
          <cell r="FW719">
            <v>0</v>
          </cell>
          <cell r="GH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  <cell r="AC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L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T720">
            <v>0</v>
          </cell>
          <cell r="BU720">
            <v>0</v>
          </cell>
          <cell r="BV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6027.5</v>
          </cell>
          <cell r="CX720">
            <v>0</v>
          </cell>
          <cell r="CY720">
            <v>0</v>
          </cell>
          <cell r="CZ720">
            <v>0</v>
          </cell>
          <cell r="DA720">
            <v>6027.5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V720">
            <v>0</v>
          </cell>
          <cell r="FW720">
            <v>0</v>
          </cell>
          <cell r="GH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  <cell r="AC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L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T721">
            <v>0</v>
          </cell>
          <cell r="BU721">
            <v>0</v>
          </cell>
          <cell r="BV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V721">
            <v>0</v>
          </cell>
          <cell r="FW721">
            <v>0</v>
          </cell>
          <cell r="GH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  <cell r="AC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L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T722">
            <v>0</v>
          </cell>
          <cell r="BU722">
            <v>0</v>
          </cell>
          <cell r="BV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V722">
            <v>0</v>
          </cell>
          <cell r="FW722">
            <v>0</v>
          </cell>
          <cell r="GH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  <cell r="AC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L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T723">
            <v>0</v>
          </cell>
          <cell r="BU723">
            <v>0</v>
          </cell>
          <cell r="BV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-156.5</v>
          </cell>
          <cell r="CR723">
            <v>610.1</v>
          </cell>
          <cell r="CS723">
            <v>73.400000000000006</v>
          </cell>
          <cell r="CT723">
            <v>1374.4</v>
          </cell>
          <cell r="CU723">
            <v>-156.5</v>
          </cell>
          <cell r="CV723">
            <v>610.1</v>
          </cell>
          <cell r="CW723">
            <v>73.400000000000006</v>
          </cell>
          <cell r="CX723">
            <v>1374.4</v>
          </cell>
          <cell r="CY723">
            <v>230.4</v>
          </cell>
          <cell r="CZ723">
            <v>62.5</v>
          </cell>
          <cell r="DA723">
            <v>279.8</v>
          </cell>
          <cell r="DB723">
            <v>253.6</v>
          </cell>
          <cell r="DC723">
            <v>1300.9000000000001</v>
          </cell>
          <cell r="DD723">
            <v>818.5</v>
          </cell>
          <cell r="DE723">
            <v>944.7</v>
          </cell>
          <cell r="DF723">
            <v>88.7</v>
          </cell>
          <cell r="DG723">
            <v>224.9</v>
          </cell>
          <cell r="DH723">
            <v>499.7</v>
          </cell>
          <cell r="DI723">
            <v>93.4</v>
          </cell>
          <cell r="DJ723">
            <v>998.4</v>
          </cell>
          <cell r="DK723">
            <v>665.6</v>
          </cell>
          <cell r="DL723">
            <v>12.4</v>
          </cell>
          <cell r="DM723">
            <v>612</v>
          </cell>
          <cell r="DN723">
            <v>237.9</v>
          </cell>
          <cell r="DO723">
            <v>144.1</v>
          </cell>
          <cell r="DP723">
            <v>149.4</v>
          </cell>
          <cell r="DQ723">
            <v>739.4</v>
          </cell>
          <cell r="DR723">
            <v>2201.6999999999998</v>
          </cell>
          <cell r="DS723">
            <v>6060.5</v>
          </cell>
          <cell r="DT723">
            <v>2605.8000000000002</v>
          </cell>
          <cell r="DU723">
            <v>1001.1</v>
          </cell>
          <cell r="DV723">
            <v>149399.79999999999</v>
          </cell>
          <cell r="DW723">
            <v>1923.9</v>
          </cell>
          <cell r="DX723">
            <v>832.9</v>
          </cell>
          <cell r="DY723">
            <v>4871.3999999999996</v>
          </cell>
          <cell r="DZ723">
            <v>542.29999999999995</v>
          </cell>
          <cell r="EA723">
            <v>7649.2</v>
          </cell>
          <cell r="EB723">
            <v>936.7</v>
          </cell>
          <cell r="EC723">
            <v>338.1</v>
          </cell>
          <cell r="ED723">
            <v>16072.7</v>
          </cell>
          <cell r="EE723">
            <v>360.4</v>
          </cell>
          <cell r="EF723">
            <v>3003.8</v>
          </cell>
          <cell r="EG723">
            <v>-386.3</v>
          </cell>
          <cell r="EH723">
            <v>-1052.8</v>
          </cell>
          <cell r="EI723">
            <v>128.69999999999999</v>
          </cell>
          <cell r="EJ723">
            <v>1160.58</v>
          </cell>
          <cell r="EK723">
            <v>841.1</v>
          </cell>
          <cell r="EL723">
            <v>-554.4</v>
          </cell>
          <cell r="EM723">
            <v>187.4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12558.003456040002</v>
          </cell>
          <cell r="EX723">
            <v>3594.026828</v>
          </cell>
          <cell r="EY723">
            <v>56223.78576087</v>
          </cell>
          <cell r="EZ723">
            <v>0</v>
          </cell>
          <cell r="FA723">
            <v>12558.003456040002</v>
          </cell>
          <cell r="FB723">
            <v>3594.026828</v>
          </cell>
          <cell r="FC723">
            <v>56223.78576087</v>
          </cell>
          <cell r="FD723">
            <v>46.356090000000002</v>
          </cell>
          <cell r="FE723">
            <v>0</v>
          </cell>
          <cell r="FF723">
            <v>0</v>
          </cell>
          <cell r="FG723">
            <v>0</v>
          </cell>
          <cell r="FH723">
            <v>3006.2070223599999</v>
          </cell>
          <cell r="FI723">
            <v>0</v>
          </cell>
          <cell r="FJ723">
            <v>49.564109999999999</v>
          </cell>
          <cell r="FK723">
            <v>8264.6399079999992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  <cell r="FT723">
            <v>0</v>
          </cell>
          <cell r="FV723">
            <v>0</v>
          </cell>
          <cell r="FW723">
            <v>0</v>
          </cell>
          <cell r="GH723">
            <v>0</v>
          </cell>
          <cell r="GU723">
            <v>0</v>
          </cell>
          <cell r="GV723">
            <v>0</v>
          </cell>
          <cell r="GW723">
            <v>0</v>
          </cell>
          <cell r="GX723">
            <v>0</v>
          </cell>
          <cell r="GY723">
            <v>0</v>
          </cell>
          <cell r="GZ723">
            <v>0</v>
          </cell>
          <cell r="HA723">
            <v>0</v>
          </cell>
          <cell r="HB723">
            <v>0</v>
          </cell>
          <cell r="HC723">
            <v>0</v>
          </cell>
          <cell r="HD723">
            <v>0</v>
          </cell>
          <cell r="HE723">
            <v>0</v>
          </cell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 t="str">
            <v/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  <cell r="AC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L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T724">
            <v>0</v>
          </cell>
          <cell r="BU724">
            <v>0</v>
          </cell>
          <cell r="BV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  <cell r="EN724">
            <v>0</v>
          </cell>
          <cell r="EO724">
            <v>0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  <cell r="FT724">
            <v>0</v>
          </cell>
          <cell r="FV724">
            <v>0</v>
          </cell>
          <cell r="FW724">
            <v>0</v>
          </cell>
          <cell r="GH724">
            <v>0</v>
          </cell>
          <cell r="GU724">
            <v>0</v>
          </cell>
          <cell r="GV724">
            <v>0</v>
          </cell>
          <cell r="GW724">
            <v>0</v>
          </cell>
          <cell r="GX724">
            <v>0</v>
          </cell>
          <cell r="GY724">
            <v>0</v>
          </cell>
          <cell r="GZ724">
            <v>0</v>
          </cell>
          <cell r="HA724">
            <v>0</v>
          </cell>
          <cell r="HB724">
            <v>0</v>
          </cell>
          <cell r="HC724">
            <v>0</v>
          </cell>
          <cell r="HD724">
            <v>0</v>
          </cell>
          <cell r="HE724">
            <v>0</v>
          </cell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56403.3</v>
          </cell>
          <cell r="BA725">
            <v>28671.600000000002</v>
          </cell>
          <cell r="BB725">
            <v>70817.000000000015</v>
          </cell>
          <cell r="BC725">
            <v>22465.599999999999</v>
          </cell>
          <cell r="BD725">
            <v>56403.3</v>
          </cell>
          <cell r="BE725">
            <v>28671.600000000002</v>
          </cell>
          <cell r="BF725">
            <v>70817.000000000015</v>
          </cell>
          <cell r="BG725">
            <v>22465.599999999999</v>
          </cell>
          <cell r="BH725">
            <v>41801.4</v>
          </cell>
          <cell r="BI725">
            <v>51553.100000000006</v>
          </cell>
          <cell r="BJ725">
            <v>42874.245000000003</v>
          </cell>
          <cell r="BK725">
            <v>10964.6</v>
          </cell>
          <cell r="BL725">
            <v>51801.7</v>
          </cell>
          <cell r="BM725">
            <v>255790.3</v>
          </cell>
          <cell r="BN725">
            <v>4671.6000000000004</v>
          </cell>
          <cell r="BO725">
            <v>47589.2</v>
          </cell>
          <cell r="BP725">
            <v>51801.7</v>
          </cell>
          <cell r="BQ725">
            <v>41515.1</v>
          </cell>
          <cell r="BR725">
            <v>4671.6000000000004</v>
          </cell>
          <cell r="BS725">
            <v>47589.2</v>
          </cell>
          <cell r="BT725">
            <v>56914.8</v>
          </cell>
          <cell r="BU725">
            <v>22770</v>
          </cell>
          <cell r="BV725">
            <v>4194</v>
          </cell>
          <cell r="BX725">
            <v>56914.8</v>
          </cell>
          <cell r="BY725">
            <v>22770</v>
          </cell>
          <cell r="BZ725">
            <v>4194</v>
          </cell>
          <cell r="CA725">
            <v>30311.3</v>
          </cell>
          <cell r="CB725">
            <v>34327.300000000003</v>
          </cell>
          <cell r="CC725">
            <v>5007.5</v>
          </cell>
          <cell r="CD725">
            <v>5215.3999999999996</v>
          </cell>
          <cell r="CE725">
            <v>30311.3</v>
          </cell>
          <cell r="CF725">
            <v>13521.8</v>
          </cell>
          <cell r="CG725">
            <v>6129.9</v>
          </cell>
          <cell r="CH725">
            <v>34692.199999999997</v>
          </cell>
          <cell r="CI725">
            <v>8723.7000000000007</v>
          </cell>
          <cell r="CJ725">
            <v>21512.799999999999</v>
          </cell>
          <cell r="CK725">
            <v>40122.199999999997</v>
          </cell>
          <cell r="CL725">
            <v>5590.8</v>
          </cell>
          <cell r="CM725">
            <v>10435.4</v>
          </cell>
          <cell r="CN725">
            <v>35852.300000000003</v>
          </cell>
          <cell r="CO725">
            <v>17069.2</v>
          </cell>
          <cell r="CP725">
            <v>5666.3</v>
          </cell>
          <cell r="CQ725">
            <v>34200.088941839997</v>
          </cell>
          <cell r="CR725">
            <v>5299.1</v>
          </cell>
          <cell r="CS725">
            <v>190965.6</v>
          </cell>
          <cell r="CT725">
            <v>123022.6</v>
          </cell>
          <cell r="CU725">
            <v>10706.3</v>
          </cell>
          <cell r="CV725">
            <v>5299.1</v>
          </cell>
          <cell r="CW725">
            <v>25479.8</v>
          </cell>
          <cell r="CX725">
            <v>4217.8999999999996</v>
          </cell>
          <cell r="CY725">
            <v>7154.6</v>
          </cell>
          <cell r="CZ725">
            <v>25357.7</v>
          </cell>
          <cell r="DA725">
            <v>51646.3</v>
          </cell>
          <cell r="DB725">
            <v>6853.2</v>
          </cell>
          <cell r="DC725">
            <v>35060.1</v>
          </cell>
          <cell r="DD725">
            <v>11400.1</v>
          </cell>
          <cell r="DE725">
            <v>5062.8999999999996</v>
          </cell>
          <cell r="DF725">
            <v>26752.400000000001</v>
          </cell>
          <cell r="DG725">
            <v>16221.3</v>
          </cell>
          <cell r="DH725">
            <v>16554.45</v>
          </cell>
          <cell r="DI725">
            <v>25369</v>
          </cell>
          <cell r="DJ725">
            <v>7770.1</v>
          </cell>
          <cell r="DK725">
            <v>5965.4</v>
          </cell>
          <cell r="DL725">
            <v>27932.7</v>
          </cell>
          <cell r="DM725">
            <v>17315.2</v>
          </cell>
          <cell r="DN725">
            <v>5337.6</v>
          </cell>
          <cell r="DO725">
            <v>19171.5</v>
          </cell>
          <cell r="DP725">
            <v>11700.1</v>
          </cell>
          <cell r="DQ725">
            <v>19069.099999999999</v>
          </cell>
          <cell r="DR725">
            <v>22434.1</v>
          </cell>
          <cell r="DS725">
            <v>130203.1</v>
          </cell>
          <cell r="DT725">
            <v>37952.800000000003</v>
          </cell>
          <cell r="DU725">
            <v>18312.7</v>
          </cell>
          <cell r="DV725">
            <v>62734.5</v>
          </cell>
          <cell r="DW725">
            <v>5957.9</v>
          </cell>
          <cell r="DX725">
            <v>20285.5</v>
          </cell>
          <cell r="DY725">
            <v>29559.7</v>
          </cell>
          <cell r="DZ725">
            <v>9810</v>
          </cell>
          <cell r="EA725">
            <v>31985.3</v>
          </cell>
          <cell r="EB725">
            <v>114970.86</v>
          </cell>
          <cell r="EC725">
            <v>18044.86</v>
          </cell>
          <cell r="ED725">
            <v>17695.36</v>
          </cell>
          <cell r="EE725">
            <v>38027.160000000003</v>
          </cell>
          <cell r="EF725">
            <v>6604.56</v>
          </cell>
          <cell r="EG725">
            <v>92543.29</v>
          </cell>
          <cell r="EH725">
            <v>25779.59</v>
          </cell>
          <cell r="EI725">
            <v>3077.9</v>
          </cell>
          <cell r="EJ725">
            <v>19570.89</v>
          </cell>
          <cell r="EK725">
            <v>22122.2</v>
          </cell>
          <cell r="EL725">
            <v>5197.7</v>
          </cell>
          <cell r="EM725">
            <v>4020.5</v>
          </cell>
          <cell r="EN725">
            <v>0</v>
          </cell>
          <cell r="EO725">
            <v>0</v>
          </cell>
          <cell r="EP725">
            <v>0</v>
          </cell>
          <cell r="EQ725">
            <v>0</v>
          </cell>
          <cell r="ER725">
            <v>0</v>
          </cell>
          <cell r="ES725">
            <v>0</v>
          </cell>
          <cell r="ET725">
            <v>0</v>
          </cell>
          <cell r="EU725">
            <v>0</v>
          </cell>
          <cell r="EV725">
            <v>6544.6863825199998</v>
          </cell>
          <cell r="EW725">
            <v>15482.762466669999</v>
          </cell>
          <cell r="EX725">
            <v>13761.392918449999</v>
          </cell>
          <cell r="EY725">
            <v>243122.08328641998</v>
          </cell>
          <cell r="EZ725">
            <v>6544.6863825199998</v>
          </cell>
          <cell r="FA725">
            <v>15482.762466669999</v>
          </cell>
          <cell r="FB725">
            <v>13761.392918449999</v>
          </cell>
          <cell r="FC725">
            <v>243122.08328641998</v>
          </cell>
          <cell r="FD725">
            <v>15098.166680000002</v>
          </cell>
          <cell r="FE725">
            <v>9318.332252369999</v>
          </cell>
          <cell r="FF725">
            <v>12156.704634100002</v>
          </cell>
          <cell r="FG725">
            <v>14887.112324325062</v>
          </cell>
          <cell r="FH725">
            <v>11977.511582750001</v>
          </cell>
          <cell r="FI725">
            <v>15417.887447159999</v>
          </cell>
          <cell r="FJ725">
            <v>18074.33356128</v>
          </cell>
          <cell r="FK725">
            <v>16496.708887889999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  <cell r="FT725">
            <v>0</v>
          </cell>
          <cell r="FV725">
            <v>0</v>
          </cell>
          <cell r="FW725">
            <v>0</v>
          </cell>
          <cell r="GV725">
            <v>0</v>
          </cell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689.6</v>
          </cell>
          <cell r="BA726">
            <v>410.5</v>
          </cell>
          <cell r="BB726">
            <v>349.1</v>
          </cell>
          <cell r="BC726">
            <v>336.1</v>
          </cell>
          <cell r="BD726">
            <v>689.6</v>
          </cell>
          <cell r="BE726">
            <v>410.5</v>
          </cell>
          <cell r="BF726">
            <v>349.1</v>
          </cell>
          <cell r="BG726">
            <v>336.1</v>
          </cell>
          <cell r="BH726">
            <v>416.1</v>
          </cell>
          <cell r="BI726">
            <v>316.49999999999994</v>
          </cell>
          <cell r="BJ726">
            <v>651.29999999999984</v>
          </cell>
          <cell r="BK726">
            <v>526.09999999999991</v>
          </cell>
          <cell r="BL726">
            <v>324.10000000000002</v>
          </cell>
          <cell r="BM726">
            <v>334.3</v>
          </cell>
          <cell r="BN726">
            <v>507.6</v>
          </cell>
          <cell r="BO726">
            <v>285</v>
          </cell>
          <cell r="BP726">
            <v>324.10000000000002</v>
          </cell>
          <cell r="BQ726">
            <v>284.2</v>
          </cell>
          <cell r="BR726">
            <v>507.6</v>
          </cell>
          <cell r="BS726">
            <v>285</v>
          </cell>
          <cell r="BT726">
            <v>278.10000000000002</v>
          </cell>
          <cell r="BU726">
            <v>669.7</v>
          </cell>
          <cell r="BV726">
            <v>333.8</v>
          </cell>
          <cell r="BX726">
            <v>278.10000000000002</v>
          </cell>
          <cell r="BY726">
            <v>669.7</v>
          </cell>
          <cell r="BZ726">
            <v>333.8</v>
          </cell>
          <cell r="CA726">
            <v>300.7</v>
          </cell>
          <cell r="CB726">
            <v>419.8</v>
          </cell>
          <cell r="CC726">
            <v>293.60000000000002</v>
          </cell>
          <cell r="CD726">
            <v>289.5</v>
          </cell>
          <cell r="CE726">
            <v>300.7</v>
          </cell>
          <cell r="CF726">
            <v>410.1</v>
          </cell>
          <cell r="CG726">
            <v>273.5</v>
          </cell>
          <cell r="CH726">
            <v>242.3</v>
          </cell>
          <cell r="CI726">
            <v>389.7</v>
          </cell>
          <cell r="CJ726">
            <v>287.7</v>
          </cell>
          <cell r="CK726">
            <v>307.2</v>
          </cell>
          <cell r="CL726">
            <v>398.9</v>
          </cell>
          <cell r="CM726">
            <v>250.3</v>
          </cell>
          <cell r="CN726">
            <v>464.1</v>
          </cell>
          <cell r="CO726">
            <v>243.3</v>
          </cell>
          <cell r="CP726">
            <v>293.2</v>
          </cell>
          <cell r="CQ726">
            <v>222.9</v>
          </cell>
          <cell r="CR726">
            <v>225.5</v>
          </cell>
          <cell r="CS726">
            <v>499.2</v>
          </cell>
          <cell r="CT726">
            <v>161</v>
          </cell>
          <cell r="CU726">
            <v>227.7</v>
          </cell>
          <cell r="CV726">
            <v>225.5</v>
          </cell>
          <cell r="CW726">
            <v>185.7</v>
          </cell>
          <cell r="CX726">
            <v>657.5</v>
          </cell>
          <cell r="CY726">
            <v>275.5</v>
          </cell>
          <cell r="CZ726">
            <v>242.3</v>
          </cell>
          <cell r="DA726">
            <v>223.6</v>
          </cell>
          <cell r="DB726">
            <v>247.3</v>
          </cell>
          <cell r="DC726">
            <v>247.2</v>
          </cell>
          <cell r="DD726">
            <v>249.2</v>
          </cell>
          <cell r="DE726">
            <v>258.7</v>
          </cell>
          <cell r="DF726">
            <v>1658.8</v>
          </cell>
          <cell r="DG726">
            <v>213.4</v>
          </cell>
          <cell r="DH726">
            <v>235.3</v>
          </cell>
          <cell r="DI726">
            <v>300.60000000000002</v>
          </cell>
          <cell r="DJ726">
            <v>317</v>
          </cell>
          <cell r="DK726">
            <v>251.8</v>
          </cell>
          <cell r="DL726">
            <v>229.9</v>
          </cell>
          <cell r="DM726">
            <v>228.4</v>
          </cell>
          <cell r="DN726">
            <v>256.8</v>
          </cell>
          <cell r="DO726">
            <v>298.10000000000002</v>
          </cell>
          <cell r="DP726">
            <v>257.2</v>
          </cell>
          <cell r="DQ726">
            <v>290.2</v>
          </cell>
          <cell r="DR726">
            <v>215.7</v>
          </cell>
          <cell r="DS726">
            <v>227.8</v>
          </cell>
          <cell r="DT726">
            <v>255.9</v>
          </cell>
          <cell r="DU726">
            <v>564.79999999999995</v>
          </cell>
          <cell r="DV726">
            <v>228.1</v>
          </cell>
          <cell r="DW726">
            <v>200.9</v>
          </cell>
          <cell r="DX726">
            <v>274</v>
          </cell>
          <cell r="DY726">
            <v>308.10000000000002</v>
          </cell>
          <cell r="DZ726">
            <v>313.60000000000002</v>
          </cell>
          <cell r="EA726">
            <v>225.2</v>
          </cell>
          <cell r="EB726">
            <v>246.46</v>
          </cell>
          <cell r="EC726">
            <v>290.56</v>
          </cell>
          <cell r="ED726">
            <v>142.86000000000001</v>
          </cell>
          <cell r="EE726">
            <v>206.06</v>
          </cell>
          <cell r="EF726">
            <v>206.76</v>
          </cell>
          <cell r="EG726">
            <v>197.89</v>
          </cell>
          <cell r="EH726">
            <v>239.79</v>
          </cell>
          <cell r="EI726">
            <v>423.6</v>
          </cell>
          <cell r="EJ726">
            <v>241.63</v>
          </cell>
          <cell r="EK726">
            <v>231.6</v>
          </cell>
          <cell r="EL726">
            <v>241.1</v>
          </cell>
          <cell r="EM726">
            <v>249.3</v>
          </cell>
          <cell r="EN726">
            <v>0</v>
          </cell>
          <cell r="EO726">
            <v>0</v>
          </cell>
          <cell r="EP726">
            <v>0</v>
          </cell>
          <cell r="EQ726">
            <v>0</v>
          </cell>
          <cell r="ER726">
            <v>0</v>
          </cell>
          <cell r="ES726">
            <v>0</v>
          </cell>
          <cell r="ET726">
            <v>0</v>
          </cell>
          <cell r="EU726">
            <v>0</v>
          </cell>
          <cell r="EV726">
            <v>252.381528</v>
          </cell>
          <cell r="EW726">
            <v>207.709754</v>
          </cell>
          <cell r="EX726">
            <v>156.045804</v>
          </cell>
          <cell r="EY726">
            <v>198.03537900000003</v>
          </cell>
          <cell r="EZ726">
            <v>252.381528</v>
          </cell>
          <cell r="FA726">
            <v>207.709754</v>
          </cell>
          <cell r="FB726">
            <v>156.045804</v>
          </cell>
          <cell r="FC726">
            <v>198.03537900000003</v>
          </cell>
          <cell r="FD726">
            <v>286.78835900000001</v>
          </cell>
          <cell r="FE726">
            <v>197.46429000000001</v>
          </cell>
          <cell r="FF726">
            <v>217.090428</v>
          </cell>
          <cell r="FG726">
            <v>204.00859199999999</v>
          </cell>
          <cell r="FH726">
            <v>123.555025</v>
          </cell>
          <cell r="FI726">
            <v>330.519814</v>
          </cell>
          <cell r="FJ726">
            <v>169.49876700000002</v>
          </cell>
          <cell r="FK726">
            <v>194.05654799999999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  <cell r="FT726">
            <v>0</v>
          </cell>
          <cell r="FV726">
            <v>0</v>
          </cell>
          <cell r="FW726">
            <v>0</v>
          </cell>
          <cell r="GH726">
            <v>0</v>
          </cell>
          <cell r="GU726">
            <v>0</v>
          </cell>
          <cell r="GV726">
            <v>0</v>
          </cell>
          <cell r="GW726">
            <v>0</v>
          </cell>
          <cell r="GX726">
            <v>0</v>
          </cell>
          <cell r="GY726">
            <v>0</v>
          </cell>
          <cell r="GZ726">
            <v>0</v>
          </cell>
          <cell r="HA726">
            <v>0</v>
          </cell>
          <cell r="HB726">
            <v>0</v>
          </cell>
          <cell r="HC726">
            <v>0</v>
          </cell>
          <cell r="HD726">
            <v>0</v>
          </cell>
          <cell r="HE726">
            <v>0</v>
          </cell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2768.8</v>
          </cell>
          <cell r="BA727">
            <v>2817.8999999999996</v>
          </cell>
          <cell r="BB727">
            <v>1327</v>
          </cell>
          <cell r="BC727">
            <v>1154.2</v>
          </cell>
          <cell r="BD727">
            <v>2768.8</v>
          </cell>
          <cell r="BE727">
            <v>2817.8999999999996</v>
          </cell>
          <cell r="BF727">
            <v>1327</v>
          </cell>
          <cell r="BG727">
            <v>1154.2</v>
          </cell>
          <cell r="BH727">
            <v>1094.9000000000001</v>
          </cell>
          <cell r="BI727">
            <v>1082.5999999999999</v>
          </cell>
          <cell r="BJ727">
            <v>6099.4449999999997</v>
          </cell>
          <cell r="BK727">
            <v>686.09999999999991</v>
          </cell>
          <cell r="BL727">
            <v>1229.2</v>
          </cell>
          <cell r="BM727">
            <v>353.9000000000002</v>
          </cell>
          <cell r="BN727">
            <v>1409.4</v>
          </cell>
          <cell r="BO727">
            <v>1171.2</v>
          </cell>
          <cell r="BP727">
            <v>1229.2</v>
          </cell>
          <cell r="BQ727">
            <v>1079.5999999999999</v>
          </cell>
          <cell r="BR727">
            <v>1409.4</v>
          </cell>
          <cell r="BS727">
            <v>1171.2</v>
          </cell>
          <cell r="BT727">
            <v>2475.5</v>
          </cell>
          <cell r="BU727">
            <v>715.2</v>
          </cell>
          <cell r="BV727">
            <v>1296.4000000000001</v>
          </cell>
          <cell r="BX727">
            <v>2475.5</v>
          </cell>
          <cell r="BY727">
            <v>715.2</v>
          </cell>
          <cell r="BZ727">
            <v>1296.4000000000001</v>
          </cell>
          <cell r="CA727">
            <v>845.7</v>
          </cell>
          <cell r="CB727">
            <v>842.3</v>
          </cell>
          <cell r="CC727">
            <v>695</v>
          </cell>
          <cell r="CD727">
            <v>857.8</v>
          </cell>
          <cell r="CE727">
            <v>845.7</v>
          </cell>
          <cell r="CF727">
            <v>880.7</v>
          </cell>
          <cell r="CG727">
            <v>360.9</v>
          </cell>
          <cell r="CH727">
            <v>756.8</v>
          </cell>
          <cell r="CI727">
            <v>739.4</v>
          </cell>
          <cell r="CJ727">
            <v>1100.4000000000001</v>
          </cell>
          <cell r="CK727">
            <v>1506.3</v>
          </cell>
          <cell r="CL727">
            <v>377.1</v>
          </cell>
          <cell r="CM727">
            <v>1192.4000000000001</v>
          </cell>
          <cell r="CN727">
            <v>477.6</v>
          </cell>
          <cell r="CO727">
            <v>250.9</v>
          </cell>
          <cell r="CP727">
            <v>892.7</v>
          </cell>
          <cell r="CQ727">
            <v>224.5</v>
          </cell>
          <cell r="CR727">
            <v>920.9</v>
          </cell>
          <cell r="CS727">
            <v>586</v>
          </cell>
          <cell r="CT727">
            <v>1454.6</v>
          </cell>
          <cell r="CU727">
            <v>581.5</v>
          </cell>
          <cell r="CV727">
            <v>920.9</v>
          </cell>
          <cell r="CW727">
            <v>1033.2</v>
          </cell>
          <cell r="CX727">
            <v>730.1</v>
          </cell>
          <cell r="CY727">
            <v>1044.4000000000001</v>
          </cell>
          <cell r="CZ727">
            <v>681.2</v>
          </cell>
          <cell r="DA727">
            <v>554</v>
          </cell>
          <cell r="DB727">
            <v>596.4</v>
          </cell>
          <cell r="DC727">
            <v>1236</v>
          </cell>
          <cell r="DD727">
            <v>1205</v>
          </cell>
          <cell r="DE727">
            <v>538.4</v>
          </cell>
          <cell r="DF727">
            <v>669.5</v>
          </cell>
          <cell r="DG727">
            <v>537.6</v>
          </cell>
          <cell r="DH727">
            <v>2015.05</v>
          </cell>
          <cell r="DI727">
            <v>1775.6</v>
          </cell>
          <cell r="DJ727">
            <v>1774</v>
          </cell>
          <cell r="DK727">
            <v>266.60000000000002</v>
          </cell>
          <cell r="DL727">
            <v>1247</v>
          </cell>
          <cell r="DM727">
            <v>472.7</v>
          </cell>
          <cell r="DN727">
            <v>363.6</v>
          </cell>
          <cell r="DO727">
            <v>1332.2</v>
          </cell>
          <cell r="DP727">
            <v>329.7</v>
          </cell>
          <cell r="DQ727">
            <v>340.7</v>
          </cell>
          <cell r="DR727">
            <v>1387.5</v>
          </cell>
          <cell r="DS727">
            <v>407.5</v>
          </cell>
          <cell r="DT727">
            <v>762.1</v>
          </cell>
          <cell r="DU727">
            <v>670</v>
          </cell>
          <cell r="DV727">
            <v>4266.5</v>
          </cell>
          <cell r="DW727">
            <v>913</v>
          </cell>
          <cell r="DX727">
            <v>560.20000000000005</v>
          </cell>
          <cell r="DY727">
            <v>745.3</v>
          </cell>
          <cell r="DZ727">
            <v>593.4</v>
          </cell>
          <cell r="EA727">
            <v>431.3</v>
          </cell>
          <cell r="EB727">
            <v>506.2</v>
          </cell>
          <cell r="EC727">
            <v>284.60000000000002</v>
          </cell>
          <cell r="ED727">
            <v>67.7</v>
          </cell>
          <cell r="EE727">
            <v>739.5</v>
          </cell>
          <cell r="EF727">
            <v>1255.9000000000001</v>
          </cell>
          <cell r="EG727">
            <v>75544.800000000003</v>
          </cell>
          <cell r="EH727">
            <v>463.9</v>
          </cell>
          <cell r="EI727">
            <v>783.9</v>
          </cell>
          <cell r="EJ727">
            <v>787.29</v>
          </cell>
          <cell r="EK727">
            <v>566.6</v>
          </cell>
          <cell r="EL727">
            <v>769.9</v>
          </cell>
          <cell r="EM727">
            <v>619.20000000000005</v>
          </cell>
          <cell r="EN727">
            <v>0</v>
          </cell>
          <cell r="EO727">
            <v>0</v>
          </cell>
          <cell r="EP727">
            <v>0</v>
          </cell>
          <cell r="EQ727">
            <v>0</v>
          </cell>
          <cell r="ER727">
            <v>0</v>
          </cell>
          <cell r="ES727">
            <v>0</v>
          </cell>
          <cell r="ET727">
            <v>0</v>
          </cell>
          <cell r="EU727">
            <v>0</v>
          </cell>
          <cell r="EV727">
            <v>1279.48917626</v>
          </cell>
          <cell r="EW727">
            <v>473.2857879899999</v>
          </cell>
          <cell r="EX727">
            <v>486.49868515000003</v>
          </cell>
          <cell r="EY727">
            <v>1120.6837380300001</v>
          </cell>
          <cell r="EZ727">
            <v>1279.48917626</v>
          </cell>
          <cell r="FA727">
            <v>473.2857879899999</v>
          </cell>
          <cell r="FB727">
            <v>486.49868515000003</v>
          </cell>
          <cell r="FC727">
            <v>1120.6837380300001</v>
          </cell>
          <cell r="FD727">
            <v>447.53948131999999</v>
          </cell>
          <cell r="FE727">
            <v>343.14795938000009</v>
          </cell>
          <cell r="FF727">
            <v>1899.2504517400002</v>
          </cell>
          <cell r="FG727">
            <v>512.94552869506219</v>
          </cell>
          <cell r="FH727">
            <v>3849.5044089899998</v>
          </cell>
          <cell r="FI727">
            <v>259.63853572000005</v>
          </cell>
          <cell r="FJ727">
            <v>576.67239322</v>
          </cell>
          <cell r="FK727">
            <v>159.79678536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  <cell r="FT727">
            <v>0</v>
          </cell>
          <cell r="FV727">
            <v>0</v>
          </cell>
          <cell r="FW727">
            <v>0</v>
          </cell>
          <cell r="GH727">
            <v>0</v>
          </cell>
          <cell r="GU727">
            <v>0</v>
          </cell>
          <cell r="GV727">
            <v>0</v>
          </cell>
          <cell r="GW727">
            <v>0</v>
          </cell>
          <cell r="GX727">
            <v>0</v>
          </cell>
          <cell r="GY727">
            <v>0</v>
          </cell>
          <cell r="GZ727">
            <v>0</v>
          </cell>
          <cell r="HA727">
            <v>0</v>
          </cell>
          <cell r="HB727">
            <v>0</v>
          </cell>
          <cell r="HC727">
            <v>0</v>
          </cell>
          <cell r="HD727">
            <v>0</v>
          </cell>
          <cell r="HE727">
            <v>0</v>
          </cell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20274</v>
          </cell>
          <cell r="BA728">
            <v>9597.4000000000015</v>
          </cell>
          <cell r="BB728">
            <v>14598.4</v>
          </cell>
          <cell r="BC728">
            <v>15480.599999999999</v>
          </cell>
          <cell r="BD728">
            <v>20274</v>
          </cell>
          <cell r="BE728">
            <v>9597.4000000000015</v>
          </cell>
          <cell r="BF728">
            <v>14598.4</v>
          </cell>
          <cell r="BG728">
            <v>15480.599999999999</v>
          </cell>
          <cell r="BH728">
            <v>35150.5</v>
          </cell>
          <cell r="BI728">
            <v>10252</v>
          </cell>
          <cell r="BJ728">
            <v>33369.4</v>
          </cell>
          <cell r="BK728">
            <v>5655.4</v>
          </cell>
          <cell r="BL728">
            <v>0</v>
          </cell>
          <cell r="BM728">
            <v>252340.59999999998</v>
          </cell>
          <cell r="BN728">
            <v>1781.1</v>
          </cell>
          <cell r="BO728">
            <v>45296.1</v>
          </cell>
          <cell r="BP728">
            <v>0</v>
          </cell>
          <cell r="BQ728">
            <v>20063</v>
          </cell>
          <cell r="BR728">
            <v>1781.1</v>
          </cell>
          <cell r="BS728">
            <v>45296.1</v>
          </cell>
          <cell r="BT728">
            <v>23966.6</v>
          </cell>
          <cell r="BU728">
            <v>11882.1</v>
          </cell>
          <cell r="BV728">
            <v>30</v>
          </cell>
          <cell r="BX728">
            <v>23966.6</v>
          </cell>
          <cell r="BY728">
            <v>11882.1</v>
          </cell>
          <cell r="BZ728">
            <v>30</v>
          </cell>
          <cell r="CA728">
            <v>100</v>
          </cell>
          <cell r="CB728">
            <v>1.6</v>
          </cell>
          <cell r="CC728">
            <v>0</v>
          </cell>
          <cell r="CD728">
            <v>4223.8999999999996</v>
          </cell>
          <cell r="CE728">
            <v>100</v>
          </cell>
          <cell r="CF728">
            <v>7922.3</v>
          </cell>
          <cell r="CG728">
            <v>1000</v>
          </cell>
          <cell r="CH728">
            <v>5680.5</v>
          </cell>
          <cell r="CI728">
            <v>2341.8000000000002</v>
          </cell>
          <cell r="CJ728">
            <v>17338.900000000001</v>
          </cell>
          <cell r="CK728">
            <v>1276.3</v>
          </cell>
          <cell r="CL728">
            <v>0</v>
          </cell>
          <cell r="CM728">
            <v>6118.6</v>
          </cell>
          <cell r="CN728">
            <v>5516.7</v>
          </cell>
          <cell r="CO728">
            <v>8687.4</v>
          </cell>
          <cell r="CP728">
            <v>1955.5</v>
          </cell>
          <cell r="CQ728">
            <v>3648.7397504</v>
          </cell>
          <cell r="CR728">
            <v>253.1</v>
          </cell>
          <cell r="CS728">
            <v>188367.8</v>
          </cell>
          <cell r="CT728">
            <v>96432.8</v>
          </cell>
          <cell r="CU728">
            <v>1064.3</v>
          </cell>
          <cell r="CV728">
            <v>253.1</v>
          </cell>
          <cell r="CW728">
            <v>0</v>
          </cell>
          <cell r="CX728">
            <v>466.6</v>
          </cell>
          <cell r="CY728">
            <v>1240.5</v>
          </cell>
          <cell r="CZ728">
            <v>0</v>
          </cell>
          <cell r="DA728">
            <v>39617.599999999999</v>
          </cell>
          <cell r="DB728">
            <v>1407.8</v>
          </cell>
          <cell r="DC728">
            <v>7960.9</v>
          </cell>
          <cell r="DD728">
            <v>2219.3000000000002</v>
          </cell>
          <cell r="DE728">
            <v>25.5</v>
          </cell>
          <cell r="DF728">
            <v>0</v>
          </cell>
          <cell r="DG728">
            <v>1000</v>
          </cell>
          <cell r="DH728">
            <v>0</v>
          </cell>
          <cell r="DI728">
            <v>460.3</v>
          </cell>
          <cell r="DJ728">
            <v>1444.7</v>
          </cell>
          <cell r="DK728">
            <v>1744.9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23.1</v>
          </cell>
          <cell r="DQ728">
            <v>3150.4</v>
          </cell>
          <cell r="DR728">
            <v>4629.8999999999996</v>
          </cell>
          <cell r="DS728">
            <v>39304</v>
          </cell>
          <cell r="DT728">
            <v>0</v>
          </cell>
          <cell r="DU728">
            <v>0</v>
          </cell>
          <cell r="DV728">
            <v>54863</v>
          </cell>
          <cell r="DW728">
            <v>0</v>
          </cell>
          <cell r="DX728">
            <v>0</v>
          </cell>
          <cell r="DY728">
            <v>14771.3</v>
          </cell>
          <cell r="DZ728">
            <v>8.8000000000000007</v>
          </cell>
          <cell r="EA728">
            <v>16537.099999999999</v>
          </cell>
          <cell r="EB728">
            <v>111978.2</v>
          </cell>
          <cell r="EC728">
            <v>15603.1</v>
          </cell>
          <cell r="ED728">
            <v>27826.7</v>
          </cell>
          <cell r="EE728">
            <v>7783.3</v>
          </cell>
          <cell r="EF728">
            <v>210.3</v>
          </cell>
          <cell r="EG728">
            <v>0</v>
          </cell>
          <cell r="EH728">
            <v>11.7</v>
          </cell>
          <cell r="EI728">
            <v>0</v>
          </cell>
          <cell r="EJ728">
            <v>8.82</v>
          </cell>
          <cell r="EK728">
            <v>0</v>
          </cell>
          <cell r="EL728">
            <v>26.5</v>
          </cell>
          <cell r="EM728">
            <v>0</v>
          </cell>
          <cell r="EN728">
            <v>0</v>
          </cell>
          <cell r="EO728">
            <v>0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1242.722344</v>
          </cell>
          <cell r="EW728">
            <v>3157.6007500000001</v>
          </cell>
          <cell r="EX728">
            <v>143.82336000000001</v>
          </cell>
          <cell r="EY728">
            <v>174017.75411444</v>
          </cell>
          <cell r="EZ728">
            <v>1242.722344</v>
          </cell>
          <cell r="FA728">
            <v>3157.6007500000001</v>
          </cell>
          <cell r="FB728">
            <v>143.82336000000001</v>
          </cell>
          <cell r="FC728">
            <v>174017.75411444</v>
          </cell>
          <cell r="FD728">
            <v>0</v>
          </cell>
          <cell r="FE728">
            <v>288.274382</v>
          </cell>
          <cell r="FF728">
            <v>90.870400000000004</v>
          </cell>
          <cell r="FG728">
            <v>161.939942</v>
          </cell>
          <cell r="FH728">
            <v>407.86037863999996</v>
          </cell>
          <cell r="FI728">
            <v>1743.21100471</v>
          </cell>
          <cell r="FJ728">
            <v>1860.0626736300003</v>
          </cell>
          <cell r="FK728">
            <v>144.49440489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  <cell r="FT728">
            <v>0</v>
          </cell>
          <cell r="FV728">
            <v>0</v>
          </cell>
          <cell r="FW728">
            <v>0</v>
          </cell>
          <cell r="GH728">
            <v>0</v>
          </cell>
          <cell r="GU728">
            <v>0</v>
          </cell>
          <cell r="GV728">
            <v>0</v>
          </cell>
          <cell r="GW728">
            <v>0</v>
          </cell>
          <cell r="GX728">
            <v>0</v>
          </cell>
          <cell r="GY728">
            <v>0</v>
          </cell>
          <cell r="GZ728">
            <v>0</v>
          </cell>
          <cell r="HA728">
            <v>0</v>
          </cell>
          <cell r="HB728">
            <v>0</v>
          </cell>
          <cell r="HC728">
            <v>0</v>
          </cell>
          <cell r="HD728">
            <v>0</v>
          </cell>
          <cell r="HE728">
            <v>0</v>
          </cell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  <cell r="AC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L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T729">
            <v>0</v>
          </cell>
          <cell r="BU729">
            <v>0</v>
          </cell>
          <cell r="BV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  <cell r="FT729">
            <v>0</v>
          </cell>
          <cell r="FV729">
            <v>0</v>
          </cell>
          <cell r="FW729">
            <v>0</v>
          </cell>
          <cell r="GH729">
            <v>0</v>
          </cell>
          <cell r="GU729">
            <v>0</v>
          </cell>
          <cell r="GV729">
            <v>0</v>
          </cell>
          <cell r="GW729">
            <v>0</v>
          </cell>
          <cell r="GX729">
            <v>0</v>
          </cell>
          <cell r="GY729">
            <v>0</v>
          </cell>
          <cell r="GZ729">
            <v>0</v>
          </cell>
          <cell r="HA729">
            <v>0</v>
          </cell>
          <cell r="HB729">
            <v>0</v>
          </cell>
          <cell r="HC729">
            <v>0</v>
          </cell>
          <cell r="HD729">
            <v>0</v>
          </cell>
          <cell r="HE729">
            <v>0</v>
          </cell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  <cell r="AC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L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T730">
            <v>0</v>
          </cell>
          <cell r="BU730">
            <v>0</v>
          </cell>
          <cell r="BV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466.6</v>
          </cell>
          <cell r="CU730">
            <v>1240.5</v>
          </cell>
          <cell r="CV730">
            <v>0</v>
          </cell>
          <cell r="CW730">
            <v>499.9</v>
          </cell>
          <cell r="CX730">
            <v>466.6</v>
          </cell>
          <cell r="CY730">
            <v>1240.5</v>
          </cell>
          <cell r="CZ730">
            <v>0</v>
          </cell>
          <cell r="DA730">
            <v>499.9</v>
          </cell>
          <cell r="DB730">
            <v>1407.8</v>
          </cell>
          <cell r="DC730">
            <v>7953.6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DZ730">
            <v>0</v>
          </cell>
          <cell r="EA730">
            <v>0</v>
          </cell>
          <cell r="EB730">
            <v>0</v>
          </cell>
          <cell r="EC730">
            <v>0</v>
          </cell>
          <cell r="ED730">
            <v>0</v>
          </cell>
          <cell r="EE730">
            <v>0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  <cell r="EN730">
            <v>0</v>
          </cell>
          <cell r="EO730">
            <v>0</v>
          </cell>
          <cell r="EP730">
            <v>0</v>
          </cell>
          <cell r="EQ730">
            <v>0</v>
          </cell>
          <cell r="ER730">
            <v>0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  <cell r="FT730">
            <v>0</v>
          </cell>
          <cell r="FV730">
            <v>0</v>
          </cell>
          <cell r="FW730">
            <v>0</v>
          </cell>
          <cell r="GH730">
            <v>0</v>
          </cell>
          <cell r="GU730">
            <v>0</v>
          </cell>
          <cell r="GV730">
            <v>0</v>
          </cell>
          <cell r="GW730">
            <v>0</v>
          </cell>
          <cell r="GX730">
            <v>0</v>
          </cell>
          <cell r="GY730">
            <v>0</v>
          </cell>
          <cell r="GZ730">
            <v>0</v>
          </cell>
          <cell r="HA730">
            <v>0</v>
          </cell>
          <cell r="HB730">
            <v>0</v>
          </cell>
          <cell r="HC730">
            <v>0</v>
          </cell>
          <cell r="HD730">
            <v>0</v>
          </cell>
          <cell r="HE730">
            <v>0</v>
          </cell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AC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L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T731">
            <v>0</v>
          </cell>
          <cell r="BU731">
            <v>0</v>
          </cell>
          <cell r="BV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7.3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  <cell r="FT731">
            <v>0</v>
          </cell>
          <cell r="FV731">
            <v>0</v>
          </cell>
          <cell r="FW731">
            <v>0</v>
          </cell>
          <cell r="GH731">
            <v>0</v>
          </cell>
          <cell r="GU731">
            <v>0</v>
          </cell>
          <cell r="GV731">
            <v>0</v>
          </cell>
          <cell r="GW731">
            <v>0</v>
          </cell>
          <cell r="GX731">
            <v>0</v>
          </cell>
          <cell r="GY731">
            <v>0</v>
          </cell>
          <cell r="GZ731">
            <v>0</v>
          </cell>
          <cell r="HA731">
            <v>0</v>
          </cell>
          <cell r="HB731">
            <v>0</v>
          </cell>
          <cell r="HC731">
            <v>0</v>
          </cell>
          <cell r="HD731">
            <v>0</v>
          </cell>
          <cell r="HE731">
            <v>0</v>
          </cell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  <cell r="AC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L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T732">
            <v>0</v>
          </cell>
          <cell r="BU732">
            <v>0</v>
          </cell>
          <cell r="BV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7113.9</v>
          </cell>
          <cell r="CX732">
            <v>0</v>
          </cell>
          <cell r="CY732">
            <v>0</v>
          </cell>
          <cell r="CZ732">
            <v>0</v>
          </cell>
          <cell r="DA732">
            <v>7113.9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DZ732">
            <v>0</v>
          </cell>
          <cell r="EA732">
            <v>0</v>
          </cell>
          <cell r="EB732">
            <v>0</v>
          </cell>
          <cell r="EC732">
            <v>0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V732">
            <v>0</v>
          </cell>
          <cell r="FW732">
            <v>0</v>
          </cell>
          <cell r="GH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  <cell r="AC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L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T733">
            <v>0</v>
          </cell>
          <cell r="BU733">
            <v>0</v>
          </cell>
          <cell r="BV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385</v>
          </cell>
          <cell r="CX733">
            <v>0</v>
          </cell>
          <cell r="CY733">
            <v>0</v>
          </cell>
          <cell r="CZ733">
            <v>0</v>
          </cell>
          <cell r="DA733">
            <v>385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V733">
            <v>0</v>
          </cell>
          <cell r="FW733">
            <v>0</v>
          </cell>
          <cell r="GH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  <cell r="AC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L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T734">
            <v>0</v>
          </cell>
          <cell r="BU734">
            <v>0</v>
          </cell>
          <cell r="BV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31618.799999999999</v>
          </cell>
          <cell r="CX734">
            <v>0</v>
          </cell>
          <cell r="CY734">
            <v>0</v>
          </cell>
          <cell r="CZ734">
            <v>0</v>
          </cell>
          <cell r="DA734">
            <v>31618.799999999999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  <cell r="FT734">
            <v>0</v>
          </cell>
          <cell r="FV734">
            <v>0</v>
          </cell>
          <cell r="FW734">
            <v>0</v>
          </cell>
          <cell r="GH734">
            <v>0</v>
          </cell>
          <cell r="GU734">
            <v>0</v>
          </cell>
          <cell r="GV734">
            <v>0</v>
          </cell>
          <cell r="GW734">
            <v>0</v>
          </cell>
          <cell r="GX734">
            <v>0</v>
          </cell>
          <cell r="GY734">
            <v>0</v>
          </cell>
          <cell r="GZ734">
            <v>0</v>
          </cell>
          <cell r="HA734">
            <v>0</v>
          </cell>
          <cell r="HB734">
            <v>0</v>
          </cell>
          <cell r="HC734">
            <v>0</v>
          </cell>
          <cell r="HD734">
            <v>0</v>
          </cell>
          <cell r="HE734">
            <v>0</v>
          </cell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  <cell r="AC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L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T735">
            <v>0</v>
          </cell>
          <cell r="BU735">
            <v>0</v>
          </cell>
          <cell r="BV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  <cell r="FT735">
            <v>0</v>
          </cell>
          <cell r="FV735">
            <v>0</v>
          </cell>
          <cell r="FW735">
            <v>0</v>
          </cell>
          <cell r="GH735">
            <v>0</v>
          </cell>
          <cell r="GU735">
            <v>0</v>
          </cell>
          <cell r="GV735">
            <v>0</v>
          </cell>
          <cell r="GW735">
            <v>0</v>
          </cell>
          <cell r="GX735">
            <v>0</v>
          </cell>
          <cell r="GY735">
            <v>0</v>
          </cell>
          <cell r="GZ735">
            <v>0</v>
          </cell>
          <cell r="HA735">
            <v>0</v>
          </cell>
          <cell r="HB735">
            <v>0</v>
          </cell>
          <cell r="HC735">
            <v>0</v>
          </cell>
          <cell r="HD735">
            <v>0</v>
          </cell>
          <cell r="HE735">
            <v>0</v>
          </cell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11705</v>
          </cell>
          <cell r="BA736">
            <v>5856.8</v>
          </cell>
          <cell r="BB736">
            <v>18111.600000000002</v>
          </cell>
          <cell r="BC736">
            <v>905.99999999999886</v>
          </cell>
          <cell r="BD736">
            <v>11705</v>
          </cell>
          <cell r="BE736">
            <v>5856.8</v>
          </cell>
          <cell r="BF736">
            <v>18111.600000000002</v>
          </cell>
          <cell r="BG736">
            <v>905.99999999999886</v>
          </cell>
          <cell r="BH736">
            <v>5081.3</v>
          </cell>
          <cell r="BI736">
            <v>5456.8</v>
          </cell>
          <cell r="BJ736">
            <v>908.10000000000036</v>
          </cell>
          <cell r="BK736">
            <v>4893.9000000000005</v>
          </cell>
          <cell r="BL736">
            <v>6601.9</v>
          </cell>
          <cell r="BM736">
            <v>1112.9000000000001</v>
          </cell>
          <cell r="BN736">
            <v>1067.3</v>
          </cell>
          <cell r="BO736">
            <v>706.5</v>
          </cell>
          <cell r="BP736">
            <v>6601.9</v>
          </cell>
          <cell r="BQ736">
            <v>557.4</v>
          </cell>
          <cell r="BR736">
            <v>1067.3</v>
          </cell>
          <cell r="BS736">
            <v>706.5</v>
          </cell>
          <cell r="BT736">
            <v>250</v>
          </cell>
          <cell r="BU736">
            <v>6961.4</v>
          </cell>
          <cell r="BV736">
            <v>2204.6</v>
          </cell>
          <cell r="BX736">
            <v>250</v>
          </cell>
          <cell r="BY736">
            <v>6961.4</v>
          </cell>
          <cell r="BZ736">
            <v>2204.6</v>
          </cell>
          <cell r="CA736">
            <v>1783.1</v>
          </cell>
          <cell r="CB736">
            <v>115.1</v>
          </cell>
          <cell r="CC736">
            <v>3803.4</v>
          </cell>
          <cell r="CD736">
            <v>1899.8</v>
          </cell>
          <cell r="CE736">
            <v>1783.1</v>
          </cell>
          <cell r="CF736">
            <v>2355.8000000000002</v>
          </cell>
          <cell r="CG736">
            <v>1725.2</v>
          </cell>
          <cell r="CH736">
            <v>187.6</v>
          </cell>
          <cell r="CI736">
            <v>5343.4</v>
          </cell>
          <cell r="CJ736">
            <v>1506.7</v>
          </cell>
          <cell r="CK736">
            <v>9664</v>
          </cell>
          <cell r="CL736">
            <v>3474.6</v>
          </cell>
          <cell r="CM736">
            <v>1474.8</v>
          </cell>
          <cell r="CN736">
            <v>635.39999999999827</v>
          </cell>
          <cell r="CO736">
            <v>7564.9</v>
          </cell>
          <cell r="CP736">
            <v>1392.6</v>
          </cell>
          <cell r="CQ736">
            <v>6771.3</v>
          </cell>
          <cell r="CR736">
            <v>1154.8</v>
          </cell>
          <cell r="CS736">
            <v>1242.5999999999999</v>
          </cell>
          <cell r="CT736">
            <v>56.7</v>
          </cell>
          <cell r="CU736">
            <v>8569</v>
          </cell>
          <cell r="CV736">
            <v>1154.8</v>
          </cell>
          <cell r="CW736">
            <v>0.4</v>
          </cell>
          <cell r="CX736">
            <v>0</v>
          </cell>
          <cell r="CY736">
            <v>1224.4000000000001</v>
          </cell>
          <cell r="CZ736">
            <v>113.7</v>
          </cell>
          <cell r="DA736">
            <v>7180.4</v>
          </cell>
          <cell r="DB736">
            <v>1414.5</v>
          </cell>
          <cell r="DC736">
            <v>3091.7</v>
          </cell>
          <cell r="DD736">
            <v>276.10000000000002</v>
          </cell>
          <cell r="DE736">
            <v>1172.0999999999999</v>
          </cell>
          <cell r="DF736">
            <v>661.3</v>
          </cell>
          <cell r="DG736">
            <v>13748.6</v>
          </cell>
          <cell r="DH736">
            <v>11812.1</v>
          </cell>
          <cell r="DI736">
            <v>391.4</v>
          </cell>
          <cell r="DJ736">
            <v>953.1</v>
          </cell>
          <cell r="DK736">
            <v>3092.4</v>
          </cell>
          <cell r="DL736">
            <v>420.7</v>
          </cell>
          <cell r="DM736">
            <v>16504.7</v>
          </cell>
          <cell r="DN736">
            <v>6749.8</v>
          </cell>
          <cell r="DO736">
            <v>173.4</v>
          </cell>
          <cell r="DP736">
            <v>0</v>
          </cell>
          <cell r="DQ736">
            <v>3195.4</v>
          </cell>
          <cell r="DR736">
            <v>0</v>
          </cell>
          <cell r="DS736">
            <v>15132.3</v>
          </cell>
          <cell r="DT736">
            <v>13205.2</v>
          </cell>
          <cell r="DU736">
            <v>215.5</v>
          </cell>
          <cell r="DV736">
            <v>492.1</v>
          </cell>
          <cell r="DW736">
            <v>4554.1000000000004</v>
          </cell>
          <cell r="DX736">
            <v>305.3</v>
          </cell>
          <cell r="DY736">
            <v>13747.5</v>
          </cell>
          <cell r="DZ736">
            <v>6602.8</v>
          </cell>
          <cell r="EA736">
            <v>163.5</v>
          </cell>
          <cell r="EB736">
            <v>2076</v>
          </cell>
          <cell r="EC736">
            <v>1345.3</v>
          </cell>
          <cell r="ED736">
            <v>3727.5</v>
          </cell>
          <cell r="EE736">
            <v>19620.099999999999</v>
          </cell>
          <cell r="EF736">
            <v>2076</v>
          </cell>
          <cell r="EG736">
            <v>2043.9</v>
          </cell>
          <cell r="EH736">
            <v>2103.9</v>
          </cell>
          <cell r="EI736">
            <v>1544.3</v>
          </cell>
          <cell r="EJ736">
            <v>874.4</v>
          </cell>
          <cell r="EK736">
            <v>21240.7</v>
          </cell>
          <cell r="EL736">
            <v>1253.0999999999999</v>
          </cell>
          <cell r="EM736">
            <v>608.70000000000005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2500.9539643400003</v>
          </cell>
          <cell r="EW736">
            <v>8344.2566374899998</v>
          </cell>
          <cell r="EX736">
            <v>11519.88948555</v>
          </cell>
          <cell r="EY736">
            <v>9509.8679169700008</v>
          </cell>
          <cell r="EZ736">
            <v>2500.9539643400003</v>
          </cell>
          <cell r="FA736">
            <v>8344.2566374899998</v>
          </cell>
          <cell r="FB736">
            <v>11519.88948555</v>
          </cell>
          <cell r="FC736">
            <v>9509.8679169700008</v>
          </cell>
          <cell r="FD736">
            <v>12815.282045670001</v>
          </cell>
          <cell r="FE736">
            <v>7236.2019630100003</v>
          </cell>
          <cell r="FF736">
            <v>8453.2728157500005</v>
          </cell>
          <cell r="FG736">
            <v>12780.62079913</v>
          </cell>
          <cell r="FH736">
            <v>5954.5623840000007</v>
          </cell>
          <cell r="FI736">
            <v>9693.2843835299991</v>
          </cell>
          <cell r="FJ736">
            <v>11982.473447</v>
          </cell>
          <cell r="FK736">
            <v>12421.287836650001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  <cell r="FT736">
            <v>0</v>
          </cell>
          <cell r="FV736">
            <v>0</v>
          </cell>
          <cell r="FW736">
            <v>0</v>
          </cell>
          <cell r="GH736">
            <v>0</v>
          </cell>
          <cell r="GU736">
            <v>0</v>
          </cell>
          <cell r="GV736">
            <v>0</v>
          </cell>
          <cell r="GW736">
            <v>0</v>
          </cell>
          <cell r="GX736">
            <v>0</v>
          </cell>
          <cell r="GY736">
            <v>0</v>
          </cell>
          <cell r="GZ736">
            <v>0</v>
          </cell>
          <cell r="HA736">
            <v>0</v>
          </cell>
          <cell r="HB736">
            <v>0</v>
          </cell>
          <cell r="HC736">
            <v>0</v>
          </cell>
          <cell r="HD736">
            <v>0</v>
          </cell>
          <cell r="HE736">
            <v>0</v>
          </cell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25112.400000000001</v>
          </cell>
          <cell r="BA737">
            <v>79.099999999999994</v>
          </cell>
          <cell r="BB737">
            <v>31375.3</v>
          </cell>
          <cell r="BC737">
            <v>5.4</v>
          </cell>
          <cell r="BD737">
            <v>25112.400000000001</v>
          </cell>
          <cell r="BE737">
            <v>79.099999999999994</v>
          </cell>
          <cell r="BF737">
            <v>31375.3</v>
          </cell>
          <cell r="BG737">
            <v>5.4</v>
          </cell>
          <cell r="BH737">
            <v>161</v>
          </cell>
          <cell r="BI737">
            <v>31391.9</v>
          </cell>
          <cell r="BJ737">
            <v>2.1</v>
          </cell>
          <cell r="BK737">
            <v>2.7</v>
          </cell>
          <cell r="BL737">
            <v>29378.799999999999</v>
          </cell>
          <cell r="BM737">
            <v>40.4</v>
          </cell>
          <cell r="BN737">
            <v>36.200000000000003</v>
          </cell>
          <cell r="BO737">
            <v>3.1</v>
          </cell>
          <cell r="BP737">
            <v>29378.799999999999</v>
          </cell>
          <cell r="BQ737">
            <v>48.5</v>
          </cell>
          <cell r="BR737">
            <v>36.200000000000003</v>
          </cell>
          <cell r="BS737">
            <v>3.1</v>
          </cell>
          <cell r="BT737">
            <v>29486.799999999999</v>
          </cell>
          <cell r="BU737">
            <v>3.4</v>
          </cell>
          <cell r="BV737">
            <v>37.5</v>
          </cell>
          <cell r="BX737">
            <v>29486.799999999999</v>
          </cell>
          <cell r="BY737">
            <v>3.4</v>
          </cell>
          <cell r="BZ737">
            <v>37.5</v>
          </cell>
          <cell r="CA737">
            <v>27137.5</v>
          </cell>
          <cell r="CB737">
            <v>29573.599999999999</v>
          </cell>
          <cell r="CC737">
            <v>116.2</v>
          </cell>
          <cell r="CD737">
            <v>20.5</v>
          </cell>
          <cell r="CE737">
            <v>27137.5</v>
          </cell>
          <cell r="CF737">
            <v>0</v>
          </cell>
          <cell r="CG737">
            <v>4</v>
          </cell>
          <cell r="CH737">
            <v>27181.9</v>
          </cell>
          <cell r="CI737">
            <v>0</v>
          </cell>
          <cell r="CJ737">
            <v>0</v>
          </cell>
          <cell r="CK737">
            <v>26544.5</v>
          </cell>
          <cell r="CL737">
            <v>0</v>
          </cell>
          <cell r="CM737">
            <v>0</v>
          </cell>
          <cell r="CN737">
            <v>26575.3</v>
          </cell>
          <cell r="CO737">
            <v>0</v>
          </cell>
          <cell r="CP737">
            <v>2.1</v>
          </cell>
          <cell r="CQ737">
            <v>24148.799999999999</v>
          </cell>
          <cell r="CR737">
            <v>0</v>
          </cell>
          <cell r="CS737">
            <v>1.4</v>
          </cell>
          <cell r="CT737">
            <v>24170.3</v>
          </cell>
          <cell r="CU737">
            <v>0</v>
          </cell>
          <cell r="CV737">
            <v>0</v>
          </cell>
          <cell r="CW737">
            <v>24159.5</v>
          </cell>
          <cell r="CX737">
            <v>-1</v>
          </cell>
          <cell r="CY737">
            <v>0</v>
          </cell>
          <cell r="CZ737">
            <v>24247.3</v>
          </cell>
          <cell r="DA737">
            <v>0</v>
          </cell>
          <cell r="DB737">
            <v>0.7</v>
          </cell>
          <cell r="DC737">
            <v>22392.3</v>
          </cell>
          <cell r="DD737">
            <v>0</v>
          </cell>
          <cell r="DE737">
            <v>0</v>
          </cell>
          <cell r="DF737">
            <v>22319.1</v>
          </cell>
          <cell r="DG737">
            <v>0</v>
          </cell>
          <cell r="DH737">
            <v>0</v>
          </cell>
          <cell r="DI737">
            <v>22342.2</v>
          </cell>
          <cell r="DJ737">
            <v>0</v>
          </cell>
          <cell r="DK737">
            <v>1.6</v>
          </cell>
          <cell r="DL737">
            <v>22407.7</v>
          </cell>
          <cell r="DM737">
            <v>0</v>
          </cell>
          <cell r="DN737">
            <v>0</v>
          </cell>
          <cell r="DO737">
            <v>17230.5</v>
          </cell>
          <cell r="DP737">
            <v>2.2000000000000002</v>
          </cell>
          <cell r="DQ737">
            <v>0</v>
          </cell>
          <cell r="DR737">
            <v>17110.400000000001</v>
          </cell>
          <cell r="DS737">
            <v>0</v>
          </cell>
          <cell r="DT737">
            <v>0.7</v>
          </cell>
          <cell r="DU737">
            <v>16791.3</v>
          </cell>
          <cell r="DV737">
            <v>0</v>
          </cell>
          <cell r="DW737">
            <v>1.2</v>
          </cell>
          <cell r="DX737">
            <v>16015.8</v>
          </cell>
          <cell r="DY737">
            <v>0</v>
          </cell>
          <cell r="DZ737">
            <v>0</v>
          </cell>
          <cell r="EA737">
            <v>14548.8</v>
          </cell>
          <cell r="EB737">
            <v>0</v>
          </cell>
          <cell r="EC737">
            <v>46.3</v>
          </cell>
          <cell r="ED737">
            <v>14481.5</v>
          </cell>
          <cell r="EE737">
            <v>0</v>
          </cell>
          <cell r="EF737">
            <v>0</v>
          </cell>
          <cell r="EG737">
            <v>14628.2</v>
          </cell>
          <cell r="EH737">
            <v>23.4</v>
          </cell>
          <cell r="EI737">
            <v>0</v>
          </cell>
          <cell r="EJ737">
            <v>14448.9</v>
          </cell>
          <cell r="EK737">
            <v>0</v>
          </cell>
          <cell r="EL737">
            <v>903.2</v>
          </cell>
          <cell r="EM737">
            <v>2412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1175.2774139999999</v>
          </cell>
          <cell r="EW737">
            <v>1140.4982130000001</v>
          </cell>
          <cell r="EX737">
            <v>1234.35758375</v>
          </cell>
          <cell r="EY737">
            <v>1135.8172950000001</v>
          </cell>
          <cell r="EZ737">
            <v>1175.2774139999999</v>
          </cell>
          <cell r="FA737">
            <v>1140.4982130000001</v>
          </cell>
          <cell r="FB737">
            <v>1234.35758375</v>
          </cell>
          <cell r="FC737">
            <v>1135.8172950000001</v>
          </cell>
          <cell r="FD737">
            <v>1138.4652169999999</v>
          </cell>
          <cell r="FE737">
            <v>1135.342858</v>
          </cell>
          <cell r="FF737">
            <v>1139.3309001800001</v>
          </cell>
          <cell r="FG737">
            <v>1125.8909070100001</v>
          </cell>
          <cell r="FH737">
            <v>1122.652161</v>
          </cell>
          <cell r="FI737">
            <v>3249.891721</v>
          </cell>
          <cell r="FJ737">
            <v>3264.1707580000002</v>
          </cell>
          <cell r="FK737">
            <v>3215.7606959999998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  <cell r="FT737">
            <v>0</v>
          </cell>
          <cell r="FV737">
            <v>0</v>
          </cell>
          <cell r="FW737">
            <v>0</v>
          </cell>
          <cell r="GH737">
            <v>0</v>
          </cell>
          <cell r="GU737">
            <v>0</v>
          </cell>
          <cell r="GV737">
            <v>0</v>
          </cell>
          <cell r="GW737">
            <v>0</v>
          </cell>
          <cell r="GX737">
            <v>0</v>
          </cell>
          <cell r="GY737">
            <v>0</v>
          </cell>
          <cell r="GZ737">
            <v>0</v>
          </cell>
          <cell r="HA737">
            <v>0</v>
          </cell>
          <cell r="HB737">
            <v>0</v>
          </cell>
          <cell r="HC737">
            <v>0</v>
          </cell>
          <cell r="HD737">
            <v>0</v>
          </cell>
          <cell r="HE737">
            <v>0</v>
          </cell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-4146.5</v>
          </cell>
          <cell r="BA738">
            <v>9909.9000000000015</v>
          </cell>
          <cell r="BB738">
            <v>5055.6000000000004</v>
          </cell>
          <cell r="BC738">
            <v>4583.3</v>
          </cell>
          <cell r="BD738">
            <v>-4146.5</v>
          </cell>
          <cell r="BE738">
            <v>9909.9000000000015</v>
          </cell>
          <cell r="BF738">
            <v>5055.6000000000004</v>
          </cell>
          <cell r="BG738">
            <v>4583.3</v>
          </cell>
          <cell r="BH738">
            <v>-102.4</v>
          </cell>
          <cell r="BI738">
            <v>3053.2999999999997</v>
          </cell>
          <cell r="BJ738">
            <v>1843.9000000000003</v>
          </cell>
          <cell r="BK738">
            <v>-799.60000000000014</v>
          </cell>
          <cell r="BL738">
            <v>14267.7</v>
          </cell>
          <cell r="BM738">
            <v>1608.2</v>
          </cell>
          <cell r="BN738">
            <v>-130</v>
          </cell>
          <cell r="BO738">
            <v>127.3</v>
          </cell>
          <cell r="BP738">
            <v>14267.7</v>
          </cell>
          <cell r="BQ738">
            <v>19482.400000000001</v>
          </cell>
          <cell r="BR738">
            <v>-130</v>
          </cell>
          <cell r="BS738">
            <v>127.3</v>
          </cell>
          <cell r="BT738">
            <v>457.8</v>
          </cell>
          <cell r="BU738">
            <v>2538.1999999999998</v>
          </cell>
          <cell r="BV738">
            <v>291.7</v>
          </cell>
          <cell r="BX738">
            <v>457.8</v>
          </cell>
          <cell r="BY738">
            <v>2538.1999999999998</v>
          </cell>
          <cell r="BZ738">
            <v>291.7</v>
          </cell>
          <cell r="CA738">
            <v>144.30000000000001</v>
          </cell>
          <cell r="CB738">
            <v>3374.9</v>
          </cell>
          <cell r="CC738">
            <v>99.3</v>
          </cell>
          <cell r="CD738">
            <v>-2076.1</v>
          </cell>
          <cell r="CE738">
            <v>144.30000000000001</v>
          </cell>
          <cell r="CF738">
            <v>1952.9</v>
          </cell>
          <cell r="CG738">
            <v>2766.3</v>
          </cell>
          <cell r="CH738">
            <v>643.1</v>
          </cell>
          <cell r="CI738">
            <v>-90.6</v>
          </cell>
          <cell r="CJ738">
            <v>1279.0999999999999</v>
          </cell>
          <cell r="CK738">
            <v>823.9</v>
          </cell>
          <cell r="CL738">
            <v>1340.2</v>
          </cell>
          <cell r="CM738">
            <v>1399.3</v>
          </cell>
          <cell r="CN738">
            <v>2183.1999999999998</v>
          </cell>
          <cell r="CO738">
            <v>322.7</v>
          </cell>
          <cell r="CP738">
            <v>1130.2</v>
          </cell>
          <cell r="CQ738">
            <v>-816.15080856000009</v>
          </cell>
          <cell r="CR738">
            <v>2744.8</v>
          </cell>
          <cell r="CS738">
            <v>268.60000000000002</v>
          </cell>
          <cell r="CT738">
            <v>747.2</v>
          </cell>
          <cell r="CU738">
            <v>263.8</v>
          </cell>
          <cell r="CV738">
            <v>2744.8</v>
          </cell>
          <cell r="CW738">
            <v>101</v>
          </cell>
          <cell r="CX738">
            <v>2364.6999999999998</v>
          </cell>
          <cell r="CY738">
            <v>3369.8</v>
          </cell>
          <cell r="CZ738">
            <v>73.2</v>
          </cell>
          <cell r="DA738">
            <v>4070.7</v>
          </cell>
          <cell r="DB738">
            <v>3186.5</v>
          </cell>
          <cell r="DC738">
            <v>132</v>
          </cell>
          <cell r="DD738">
            <v>7450.5</v>
          </cell>
          <cell r="DE738">
            <v>3068.2</v>
          </cell>
          <cell r="DF738">
            <v>1443.7</v>
          </cell>
          <cell r="DG738">
            <v>721.7</v>
          </cell>
          <cell r="DH738">
            <v>2492</v>
          </cell>
          <cell r="DI738">
            <v>98.9</v>
          </cell>
          <cell r="DJ738">
            <v>3281.3</v>
          </cell>
          <cell r="DK738">
            <v>608.1</v>
          </cell>
          <cell r="DL738">
            <v>3627.4</v>
          </cell>
          <cell r="DM738">
            <v>109.4</v>
          </cell>
          <cell r="DN738">
            <v>-2032.6</v>
          </cell>
          <cell r="DO738">
            <v>137.30000000000001</v>
          </cell>
          <cell r="DP738">
            <v>11087.9</v>
          </cell>
          <cell r="DQ738">
            <v>12092.4</v>
          </cell>
          <cell r="DR738">
            <v>-909.4</v>
          </cell>
          <cell r="DS738">
            <v>75131.5</v>
          </cell>
          <cell r="DT738">
            <v>23728.9</v>
          </cell>
          <cell r="DU738">
            <v>71.099999999999994</v>
          </cell>
          <cell r="DV738">
            <v>2884.8</v>
          </cell>
          <cell r="DW738">
            <v>288.7</v>
          </cell>
          <cell r="DX738">
            <v>3130.2</v>
          </cell>
          <cell r="DY738">
            <v>-12.5</v>
          </cell>
          <cell r="DZ738">
            <v>2291.4</v>
          </cell>
          <cell r="EA738">
            <v>79.400000000000006</v>
          </cell>
          <cell r="EB738">
            <v>164</v>
          </cell>
          <cell r="EC738">
            <v>475</v>
          </cell>
          <cell r="ED738">
            <v>-28550.9</v>
          </cell>
          <cell r="EE738">
            <v>9678.2000000000007</v>
          </cell>
          <cell r="EF738">
            <v>2855.6</v>
          </cell>
          <cell r="EG738">
            <v>128.5</v>
          </cell>
          <cell r="EH738">
            <v>22936.9</v>
          </cell>
          <cell r="EI738">
            <v>326.10000000000002</v>
          </cell>
          <cell r="EJ738">
            <v>3209.85</v>
          </cell>
          <cell r="EK738">
            <v>83.3</v>
          </cell>
          <cell r="EL738">
            <v>2003.9</v>
          </cell>
          <cell r="EM738">
            <v>131.30000000000001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93.861955920000014</v>
          </cell>
          <cell r="EW738">
            <v>2159.41132419</v>
          </cell>
          <cell r="EX738">
            <v>220.77800000000002</v>
          </cell>
          <cell r="EY738">
            <v>57139.924842979999</v>
          </cell>
          <cell r="EZ738">
            <v>93.861955920000014</v>
          </cell>
          <cell r="FA738">
            <v>2159.41132419</v>
          </cell>
          <cell r="FB738">
            <v>220.77800000000002</v>
          </cell>
          <cell r="FC738">
            <v>57139.924842979999</v>
          </cell>
          <cell r="FD738">
            <v>410.09157700999998</v>
          </cell>
          <cell r="FE738">
            <v>117.90079997999999</v>
          </cell>
          <cell r="FF738">
            <v>356.88963843000005</v>
          </cell>
          <cell r="FG738">
            <v>101.70655548999999</v>
          </cell>
          <cell r="FH738">
            <v>519.37722512000005</v>
          </cell>
          <cell r="FI738">
            <v>141.3419882</v>
          </cell>
          <cell r="FJ738">
            <v>221.45552242999997</v>
          </cell>
          <cell r="FK738">
            <v>361.31261698999998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  <cell r="FT738">
            <v>0</v>
          </cell>
          <cell r="FV738">
            <v>0</v>
          </cell>
          <cell r="FW738">
            <v>0</v>
          </cell>
          <cell r="GH738">
            <v>0</v>
          </cell>
          <cell r="GU738">
            <v>0</v>
          </cell>
          <cell r="GV738">
            <v>0</v>
          </cell>
          <cell r="GW738">
            <v>0</v>
          </cell>
          <cell r="GX738">
            <v>0</v>
          </cell>
          <cell r="GY738">
            <v>0</v>
          </cell>
          <cell r="GZ738">
            <v>0</v>
          </cell>
          <cell r="HA738">
            <v>0</v>
          </cell>
          <cell r="HB738">
            <v>0</v>
          </cell>
          <cell r="HC738">
            <v>0</v>
          </cell>
          <cell r="HD738">
            <v>0</v>
          </cell>
          <cell r="HE738">
            <v>0</v>
          </cell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L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T739">
            <v>0</v>
          </cell>
          <cell r="BU739">
            <v>0</v>
          </cell>
          <cell r="BV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DZ739">
            <v>0</v>
          </cell>
          <cell r="EA739">
            <v>0</v>
          </cell>
          <cell r="EB739">
            <v>0</v>
          </cell>
          <cell r="EC739">
            <v>0</v>
          </cell>
          <cell r="ED739">
            <v>0</v>
          </cell>
          <cell r="EE739">
            <v>0</v>
          </cell>
          <cell r="EF739">
            <v>0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  <cell r="FT739">
            <v>0</v>
          </cell>
          <cell r="FV739">
            <v>0</v>
          </cell>
          <cell r="FW739">
            <v>0</v>
          </cell>
          <cell r="GH739">
            <v>0</v>
          </cell>
          <cell r="GU739">
            <v>0</v>
          </cell>
          <cell r="GV739">
            <v>0</v>
          </cell>
          <cell r="GW739">
            <v>0</v>
          </cell>
          <cell r="GX739">
            <v>0</v>
          </cell>
          <cell r="GY739">
            <v>0</v>
          </cell>
          <cell r="GZ739">
            <v>0</v>
          </cell>
          <cell r="HA739">
            <v>0</v>
          </cell>
          <cell r="HB739">
            <v>0</v>
          </cell>
          <cell r="HC739">
            <v>0</v>
          </cell>
          <cell r="HD739">
            <v>0</v>
          </cell>
          <cell r="HE739">
            <v>0</v>
          </cell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  <cell r="AC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L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T740">
            <v>0</v>
          </cell>
          <cell r="BU740">
            <v>0</v>
          </cell>
          <cell r="BV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82</v>
          </cell>
          <cell r="CU740">
            <v>103.8</v>
          </cell>
          <cell r="CV740">
            <v>61.5</v>
          </cell>
          <cell r="CW740">
            <v>42.7</v>
          </cell>
          <cell r="CX740">
            <v>82</v>
          </cell>
          <cell r="CY740">
            <v>103.8</v>
          </cell>
          <cell r="CZ740">
            <v>61.5</v>
          </cell>
          <cell r="DA740">
            <v>42.7</v>
          </cell>
          <cell r="DB740">
            <v>91.4</v>
          </cell>
          <cell r="DC740">
            <v>132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  <cell r="DW740">
            <v>0</v>
          </cell>
          <cell r="DX740">
            <v>0</v>
          </cell>
          <cell r="DY740">
            <v>0</v>
          </cell>
          <cell r="DZ740">
            <v>0</v>
          </cell>
          <cell r="EA740">
            <v>0</v>
          </cell>
          <cell r="EB740">
            <v>0</v>
          </cell>
          <cell r="EC740">
            <v>0</v>
          </cell>
          <cell r="ED740">
            <v>0</v>
          </cell>
          <cell r="EE740">
            <v>0</v>
          </cell>
          <cell r="EF740">
            <v>0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  <cell r="FT740">
            <v>0</v>
          </cell>
          <cell r="FV740">
            <v>0</v>
          </cell>
          <cell r="FW740">
            <v>0</v>
          </cell>
          <cell r="GH740">
            <v>0</v>
          </cell>
          <cell r="GU740">
            <v>0</v>
          </cell>
          <cell r="GV740">
            <v>0</v>
          </cell>
          <cell r="GW740">
            <v>0</v>
          </cell>
          <cell r="GX740">
            <v>0</v>
          </cell>
          <cell r="GY740">
            <v>0</v>
          </cell>
          <cell r="GZ740">
            <v>0</v>
          </cell>
          <cell r="HA740">
            <v>0</v>
          </cell>
          <cell r="HB740">
            <v>0</v>
          </cell>
          <cell r="HC740">
            <v>0</v>
          </cell>
          <cell r="HD740">
            <v>0</v>
          </cell>
          <cell r="HE740">
            <v>0</v>
          </cell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  <cell r="AC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L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T741">
            <v>0</v>
          </cell>
          <cell r="BU741">
            <v>0</v>
          </cell>
          <cell r="BV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2287.6999999999998</v>
          </cell>
          <cell r="CU741">
            <v>3269.1</v>
          </cell>
          <cell r="CV741">
            <v>0</v>
          </cell>
          <cell r="CW741">
            <v>0</v>
          </cell>
          <cell r="CX741">
            <v>2287.6999999999998</v>
          </cell>
          <cell r="CY741">
            <v>3269.1</v>
          </cell>
          <cell r="CZ741">
            <v>0</v>
          </cell>
          <cell r="DA741">
            <v>0</v>
          </cell>
          <cell r="DB741">
            <v>2478.5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0</v>
          </cell>
          <cell r="DY741">
            <v>0</v>
          </cell>
          <cell r="DZ741">
            <v>0</v>
          </cell>
          <cell r="EA741">
            <v>0</v>
          </cell>
          <cell r="EB741">
            <v>0</v>
          </cell>
          <cell r="EC741">
            <v>0</v>
          </cell>
          <cell r="ED741">
            <v>0</v>
          </cell>
          <cell r="EE741">
            <v>0</v>
          </cell>
          <cell r="EF741">
            <v>0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V741">
            <v>0</v>
          </cell>
          <cell r="FW741">
            <v>0</v>
          </cell>
          <cell r="GH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  <cell r="AC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L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T742">
            <v>0</v>
          </cell>
          <cell r="BU742">
            <v>0</v>
          </cell>
          <cell r="BV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4028</v>
          </cell>
          <cell r="CX742">
            <v>0</v>
          </cell>
          <cell r="CY742">
            <v>0</v>
          </cell>
          <cell r="CZ742">
            <v>0</v>
          </cell>
          <cell r="DA742">
            <v>4028</v>
          </cell>
          <cell r="DB742">
            <v>596.1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V742">
            <v>0</v>
          </cell>
          <cell r="FW742">
            <v>0</v>
          </cell>
          <cell r="GH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L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T743">
            <v>0</v>
          </cell>
          <cell r="BU743">
            <v>0</v>
          </cell>
          <cell r="BV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-5</v>
          </cell>
          <cell r="CU743">
            <v>-3.1</v>
          </cell>
          <cell r="CV743">
            <v>11.7</v>
          </cell>
          <cell r="CW743">
            <v>0</v>
          </cell>
          <cell r="CX743">
            <v>-5</v>
          </cell>
          <cell r="CY743">
            <v>-3.1</v>
          </cell>
          <cell r="CZ743">
            <v>11.7</v>
          </cell>
          <cell r="DA743">
            <v>0</v>
          </cell>
          <cell r="DB743">
            <v>20.5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0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V743">
            <v>0</v>
          </cell>
          <cell r="FW743">
            <v>0</v>
          </cell>
          <cell r="GH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  <cell r="AC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L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T744">
            <v>0</v>
          </cell>
          <cell r="BU744">
            <v>0</v>
          </cell>
          <cell r="BV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V744">
            <v>0</v>
          </cell>
          <cell r="FW744">
            <v>0</v>
          </cell>
          <cell r="GH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 t="str">
            <v/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  <cell r="AC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L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T745">
            <v>0</v>
          </cell>
          <cell r="BU745">
            <v>0</v>
          </cell>
          <cell r="BV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V745">
            <v>0</v>
          </cell>
          <cell r="FW745">
            <v>0</v>
          </cell>
          <cell r="GH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-18632.8</v>
          </cell>
          <cell r="BA746">
            <v>7383.4999999999964</v>
          </cell>
          <cell r="BB746">
            <v>48751.199999999983</v>
          </cell>
          <cell r="BC746">
            <v>1935.2999999999993</v>
          </cell>
          <cell r="BD746">
            <v>-18632.8</v>
          </cell>
          <cell r="BE746">
            <v>7383.4999999999964</v>
          </cell>
          <cell r="BF746">
            <v>48751.199999999983</v>
          </cell>
          <cell r="BG746">
            <v>1935.2999999999993</v>
          </cell>
          <cell r="BH746">
            <v>-21005.7</v>
          </cell>
          <cell r="BI746">
            <v>52421</v>
          </cell>
          <cell r="BJ746">
            <v>-5066.2249999999985</v>
          </cell>
          <cell r="BK746">
            <v>2338.2999999999993</v>
          </cell>
          <cell r="BL746">
            <v>447226.4</v>
          </cell>
          <cell r="BM746">
            <v>-211315.4</v>
          </cell>
          <cell r="BN746">
            <v>18259.3</v>
          </cell>
          <cell r="BO746">
            <v>-34354</v>
          </cell>
          <cell r="BP746">
            <v>447226.4</v>
          </cell>
          <cell r="BQ746">
            <v>-31592.799999999999</v>
          </cell>
          <cell r="BR746">
            <v>18259.3</v>
          </cell>
          <cell r="BS746">
            <v>-34354</v>
          </cell>
          <cell r="BT746">
            <v>18586</v>
          </cell>
          <cell r="BU746">
            <v>-1755.4000000000051</v>
          </cell>
          <cell r="BV746">
            <v>6708.6</v>
          </cell>
          <cell r="BX746">
            <v>18586</v>
          </cell>
          <cell r="BY746">
            <v>-1755.4000000000051</v>
          </cell>
          <cell r="BZ746">
            <v>6708.6</v>
          </cell>
          <cell r="CA746">
            <v>15089.1</v>
          </cell>
          <cell r="CB746">
            <v>39465.1</v>
          </cell>
          <cell r="CC746">
            <v>-1247.3</v>
          </cell>
          <cell r="CD746">
            <v>152.60000000000127</v>
          </cell>
          <cell r="CE746">
            <v>15089.1</v>
          </cell>
          <cell r="CF746">
            <v>35046.300000000003</v>
          </cell>
          <cell r="CG746">
            <v>-1729.7</v>
          </cell>
          <cell r="CH746">
            <v>12342</v>
          </cell>
          <cell r="CI746">
            <v>548.4</v>
          </cell>
          <cell r="CJ746">
            <v>15544.1</v>
          </cell>
          <cell r="CK746">
            <v>5409.4</v>
          </cell>
          <cell r="CL746">
            <v>8154.5</v>
          </cell>
          <cell r="CM746">
            <v>-4497.8</v>
          </cell>
          <cell r="CN746">
            <v>32099.7</v>
          </cell>
          <cell r="CO746">
            <v>-12437.1</v>
          </cell>
          <cell r="CP746">
            <v>-809.6</v>
          </cell>
          <cell r="CQ746">
            <v>4830.8999999999996</v>
          </cell>
          <cell r="CR746">
            <v>10123.5</v>
          </cell>
          <cell r="CS746">
            <v>-184525.7</v>
          </cell>
          <cell r="CT746">
            <v>-79872.800000000003</v>
          </cell>
          <cell r="CU746">
            <v>3425.4</v>
          </cell>
          <cell r="CV746">
            <v>10123.5</v>
          </cell>
          <cell r="CW746">
            <v>20884</v>
          </cell>
          <cell r="CX746">
            <v>11513.9</v>
          </cell>
          <cell r="CY746">
            <v>-3306.9</v>
          </cell>
          <cell r="CZ746">
            <v>13011</v>
          </cell>
          <cell r="DA746">
            <v>-39639.300000000003</v>
          </cell>
          <cell r="DB746">
            <v>-1712.6</v>
          </cell>
          <cell r="DC746">
            <v>50125.4</v>
          </cell>
          <cell r="DD746">
            <v>-5399.5</v>
          </cell>
          <cell r="DE746">
            <v>9190.1</v>
          </cell>
          <cell r="DF746">
            <v>16473.099999999999</v>
          </cell>
          <cell r="DG746">
            <v>-8052.2</v>
          </cell>
          <cell r="DH746">
            <v>11123.55</v>
          </cell>
          <cell r="DI746">
            <v>21790.5</v>
          </cell>
          <cell r="DJ746">
            <v>1497.8</v>
          </cell>
          <cell r="DK746">
            <v>8896.2000000000007</v>
          </cell>
          <cell r="DL746">
            <v>58697.5</v>
          </cell>
          <cell r="DM746">
            <v>83544.800000000003</v>
          </cell>
          <cell r="DN746">
            <v>141110</v>
          </cell>
          <cell r="DO746">
            <v>11854.6</v>
          </cell>
          <cell r="DP746">
            <v>18795.2</v>
          </cell>
          <cell r="DQ746">
            <v>6401.8</v>
          </cell>
          <cell r="DR746">
            <v>-5036.3999999999996</v>
          </cell>
          <cell r="DS746">
            <v>-48446.8</v>
          </cell>
          <cell r="DT746">
            <v>-15919.7</v>
          </cell>
          <cell r="DU746">
            <v>18206.400000000001</v>
          </cell>
          <cell r="DV746">
            <v>176556.24</v>
          </cell>
          <cell r="DW746">
            <v>4938.8</v>
          </cell>
          <cell r="DX746">
            <v>28435.5</v>
          </cell>
          <cell r="DY746">
            <v>-12402.8</v>
          </cell>
          <cell r="DZ746">
            <v>7660.1</v>
          </cell>
          <cell r="EA746">
            <v>105.20000000000437</v>
          </cell>
          <cell r="EB746">
            <v>19846.930179999996</v>
          </cell>
          <cell r="EC746">
            <v>5142.3301800000008</v>
          </cell>
          <cell r="ED746">
            <v>46478.439595000003</v>
          </cell>
          <cell r="EE746">
            <v>-29912.369820000004</v>
          </cell>
          <cell r="EF746">
            <v>184.83017999999902</v>
          </cell>
          <cell r="EG746">
            <v>-2136.1357379999972</v>
          </cell>
          <cell r="EH746">
            <v>-9553.469986666667</v>
          </cell>
          <cell r="EI746">
            <v>6733.9200133333343</v>
          </cell>
          <cell r="EJ746">
            <v>17216.119428333339</v>
          </cell>
          <cell r="EK746">
            <v>11562.8</v>
          </cell>
          <cell r="EL746">
            <v>-4167.2651699999997</v>
          </cell>
          <cell r="EM746">
            <v>14653.484358250003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26996.526252200005</v>
          </cell>
          <cell r="EW746">
            <v>3058.1677591799962</v>
          </cell>
          <cell r="EX746">
            <v>-1124.7567337899982</v>
          </cell>
          <cell r="EY746">
            <v>-8956.6423323599738</v>
          </cell>
          <cell r="EZ746">
            <v>26996.526252200005</v>
          </cell>
          <cell r="FA746">
            <v>3058.1677591799962</v>
          </cell>
          <cell r="FB746">
            <v>-1124.7567337899982</v>
          </cell>
          <cell r="FC746">
            <v>-8956.6423323599738</v>
          </cell>
          <cell r="FD746">
            <v>-12407.745401320002</v>
          </cell>
          <cell r="FE746">
            <v>-1304.0300499399982</v>
          </cell>
          <cell r="FF746">
            <v>-10037.523079060002</v>
          </cell>
          <cell r="FG746">
            <v>-10523.871221115063</v>
          </cell>
          <cell r="FH746">
            <v>1669.7218325799986</v>
          </cell>
          <cell r="FI746">
            <v>-10403.487317929998</v>
          </cell>
          <cell r="FJ746">
            <v>-15475.63425463</v>
          </cell>
          <cell r="FK746">
            <v>-3248.7404339700006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  <cell r="FT746">
            <v>0</v>
          </cell>
          <cell r="FV746">
            <v>0</v>
          </cell>
          <cell r="FW746">
            <v>0</v>
          </cell>
          <cell r="GV746">
            <v>0</v>
          </cell>
        </row>
        <row r="747">
          <cell r="C747" t="str">
            <v>GIS+ICE+BVI+GSF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L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T747">
            <v>0</v>
          </cell>
          <cell r="BU747">
            <v>0</v>
          </cell>
          <cell r="BV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  <cell r="FT747">
            <v>0</v>
          </cell>
          <cell r="FV747">
            <v>0</v>
          </cell>
          <cell r="FW747">
            <v>0</v>
          </cell>
          <cell r="GH747">
            <v>0</v>
          </cell>
          <cell r="GU747">
            <v>0</v>
          </cell>
          <cell r="GV747">
            <v>0</v>
          </cell>
          <cell r="GW747">
            <v>0</v>
          </cell>
          <cell r="GX747">
            <v>0</v>
          </cell>
          <cell r="GY747">
            <v>0</v>
          </cell>
          <cell r="GZ747">
            <v>0</v>
          </cell>
          <cell r="HA747">
            <v>0</v>
          </cell>
          <cell r="HB747">
            <v>0</v>
          </cell>
          <cell r="HC747">
            <v>0</v>
          </cell>
          <cell r="HD747">
            <v>0</v>
          </cell>
          <cell r="HE747">
            <v>0</v>
          </cell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-241009.5</v>
          </cell>
          <cell r="BA748">
            <v>16488.700000000063</v>
          </cell>
          <cell r="BB748">
            <v>53462.099999999977</v>
          </cell>
          <cell r="BC748">
            <v>32834.100000000057</v>
          </cell>
          <cell r="BD748">
            <v>-241009.5</v>
          </cell>
          <cell r="BE748">
            <v>16488.700000000063</v>
          </cell>
          <cell r="BF748">
            <v>53462.099999999977</v>
          </cell>
          <cell r="BG748">
            <v>32834.100000000057</v>
          </cell>
          <cell r="BH748">
            <v>14288.8</v>
          </cell>
          <cell r="BI748">
            <v>25760.100000000006</v>
          </cell>
          <cell r="BJ748">
            <v>62939.700000000012</v>
          </cell>
          <cell r="BK748">
            <v>39573</v>
          </cell>
          <cell r="BL748">
            <v>-38000</v>
          </cell>
          <cell r="BM748">
            <v>221402</v>
          </cell>
          <cell r="BN748">
            <v>-82056.699999999924</v>
          </cell>
          <cell r="BO748">
            <v>241527.2</v>
          </cell>
          <cell r="BP748">
            <v>-38000</v>
          </cell>
          <cell r="BQ748">
            <v>99630</v>
          </cell>
          <cell r="BR748">
            <v>-82056.699999999924</v>
          </cell>
          <cell r="BS748">
            <v>241527.2</v>
          </cell>
          <cell r="BT748">
            <v>14690.9</v>
          </cell>
          <cell r="BU748">
            <v>-13725.5</v>
          </cell>
          <cell r="BV748">
            <v>-15282.5</v>
          </cell>
          <cell r="BX748">
            <v>14690.9</v>
          </cell>
          <cell r="BY748">
            <v>-13725.5</v>
          </cell>
          <cell r="BZ748">
            <v>-15282.5</v>
          </cell>
          <cell r="CA748">
            <v>2092.8000000000111</v>
          </cell>
          <cell r="CB748">
            <v>-16387.7</v>
          </cell>
          <cell r="CC748">
            <v>1689.4</v>
          </cell>
          <cell r="CD748">
            <v>-21983.4</v>
          </cell>
          <cell r="CE748">
            <v>2092.8000000000111</v>
          </cell>
          <cell r="CF748">
            <v>-44534.1</v>
          </cell>
          <cell r="CG748">
            <v>-5456.0999999999913</v>
          </cell>
          <cell r="CH748">
            <v>-13597</v>
          </cell>
          <cell r="CI748">
            <v>-11926.5</v>
          </cell>
          <cell r="CJ748">
            <v>6466.4000000000151</v>
          </cell>
          <cell r="CK748">
            <v>-13171.1</v>
          </cell>
          <cell r="CL748">
            <v>-14220</v>
          </cell>
          <cell r="CM748">
            <v>-23085.5</v>
          </cell>
          <cell r="CN748">
            <v>4064.1000000000313</v>
          </cell>
          <cell r="CO748">
            <v>2977.7000000000262</v>
          </cell>
          <cell r="CP748">
            <v>-325.19999999997367</v>
          </cell>
          <cell r="CQ748">
            <v>-193.69999999999709</v>
          </cell>
          <cell r="CR748">
            <v>1.5999999999992269</v>
          </cell>
          <cell r="CS748">
            <v>203150.1</v>
          </cell>
          <cell r="CT748">
            <v>70103.5</v>
          </cell>
          <cell r="CU748">
            <v>-14315.4</v>
          </cell>
          <cell r="CV748">
            <v>1.5999999999992269</v>
          </cell>
          <cell r="CW748">
            <v>-229077.6</v>
          </cell>
          <cell r="CX748">
            <v>129593</v>
          </cell>
          <cell r="CY748">
            <v>0</v>
          </cell>
          <cell r="CZ748">
            <v>-2001.3</v>
          </cell>
          <cell r="DA748">
            <v>-66979.7</v>
          </cell>
          <cell r="DB748">
            <v>-35835.300000000003</v>
          </cell>
          <cell r="DC748">
            <v>-10171.9</v>
          </cell>
          <cell r="DD748">
            <v>2177.4</v>
          </cell>
          <cell r="DE748">
            <v>10.500000000001364</v>
          </cell>
          <cell r="DF748">
            <v>-37178.199999999997</v>
          </cell>
          <cell r="DG748">
            <v>-12553.6</v>
          </cell>
          <cell r="DH748">
            <v>-158245.9</v>
          </cell>
          <cell r="DI748">
            <v>-21.49999999999709</v>
          </cell>
          <cell r="DJ748">
            <v>-7.3896444519050419E-13</v>
          </cell>
          <cell r="DK748">
            <v>-40651.699999999997</v>
          </cell>
          <cell r="DL748">
            <v>-51323.4</v>
          </cell>
          <cell r="DM748">
            <v>24457.4</v>
          </cell>
          <cell r="DN748">
            <v>27477.9</v>
          </cell>
          <cell r="DO748">
            <v>-911.40000000000146</v>
          </cell>
          <cell r="DP748">
            <v>25238.9</v>
          </cell>
          <cell r="DQ748">
            <v>18.999999999996909</v>
          </cell>
          <cell r="DR748">
            <v>0</v>
          </cell>
          <cell r="DS748">
            <v>-18586.8</v>
          </cell>
          <cell r="DT748">
            <v>-1.9000000000000909</v>
          </cell>
          <cell r="DU748">
            <v>-22075.8</v>
          </cell>
          <cell r="DV748">
            <v>-43252.800000000003</v>
          </cell>
          <cell r="DW748">
            <v>-18249.8</v>
          </cell>
          <cell r="DX748">
            <v>-20243.2</v>
          </cell>
          <cell r="DY748">
            <v>11597.1</v>
          </cell>
          <cell r="DZ748">
            <v>-3841.4</v>
          </cell>
          <cell r="EA748">
            <v>-5228.8</v>
          </cell>
          <cell r="EB748">
            <v>-19212.400000000001</v>
          </cell>
          <cell r="EC748">
            <v>-1490.8</v>
          </cell>
          <cell r="ED748">
            <v>-45994.6</v>
          </cell>
          <cell r="EE748">
            <v>-13492.76</v>
          </cell>
          <cell r="EF748">
            <v>42113.9</v>
          </cell>
          <cell r="EG748">
            <v>-86687.5</v>
          </cell>
          <cell r="EH748">
            <v>88536</v>
          </cell>
          <cell r="EI748">
            <v>-6617.6</v>
          </cell>
          <cell r="EJ748">
            <v>-10243.65</v>
          </cell>
          <cell r="EK748">
            <v>-9750.6</v>
          </cell>
          <cell r="EL748">
            <v>-3073.5000000000064</v>
          </cell>
          <cell r="EM748">
            <v>-5555.2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-39657.547947050007</v>
          </cell>
          <cell r="EW748">
            <v>-37827.956044559993</v>
          </cell>
          <cell r="EX748">
            <v>-96359.190046019998</v>
          </cell>
          <cell r="EY748">
            <v>94124.824073269992</v>
          </cell>
          <cell r="EZ748">
            <v>-39657.547947050007</v>
          </cell>
          <cell r="FA748">
            <v>-37827.956044559993</v>
          </cell>
          <cell r="FB748">
            <v>-96359.190046019998</v>
          </cell>
          <cell r="FC748">
            <v>94124.824073269992</v>
          </cell>
          <cell r="FD748">
            <v>15489.094915709997</v>
          </cell>
          <cell r="FE748">
            <v>954.01909012000124</v>
          </cell>
          <cell r="FF748">
            <v>5718.2899910299948</v>
          </cell>
          <cell r="FG748">
            <v>8987.4667731500012</v>
          </cell>
          <cell r="FH748">
            <v>-9872.0448728599986</v>
          </cell>
          <cell r="FI748">
            <v>9005.0939594600022</v>
          </cell>
          <cell r="FJ748">
            <v>8252.1694662700029</v>
          </cell>
          <cell r="FK748">
            <v>-2130.2242236500019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  <cell r="FT748">
            <v>0</v>
          </cell>
          <cell r="FV748">
            <v>0</v>
          </cell>
          <cell r="FW748">
            <v>0</v>
          </cell>
          <cell r="GV748">
            <v>0</v>
          </cell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3.4560798667371273E-11</v>
          </cell>
          <cell r="BB749">
            <v>-3.637978807091713E-12</v>
          </cell>
          <cell r="BC749">
            <v>1.3642420526593924E-12</v>
          </cell>
          <cell r="BD749">
            <v>0</v>
          </cell>
          <cell r="BE749">
            <v>3.4560798667371273E-11</v>
          </cell>
          <cell r="BF749">
            <v>-3.637978807091713E-12</v>
          </cell>
          <cell r="BG749">
            <v>1.3642420526593924E-12</v>
          </cell>
          <cell r="BH749">
            <v>0</v>
          </cell>
          <cell r="BI749">
            <v>8.6401996668428183E-12</v>
          </cell>
          <cell r="BJ749">
            <v>0</v>
          </cell>
          <cell r="BK749">
            <v>-9.0949470177292824E-13</v>
          </cell>
          <cell r="BL749">
            <v>-2.8990143619012088E-12</v>
          </cell>
          <cell r="BM749">
            <v>0</v>
          </cell>
          <cell r="BN749">
            <v>1.1823431123048067E-11</v>
          </cell>
          <cell r="BO749">
            <v>-185.00000000004093</v>
          </cell>
          <cell r="BP749">
            <v>-2.8990143619012088E-12</v>
          </cell>
          <cell r="BQ749">
            <v>7.2759576141834259E-12</v>
          </cell>
          <cell r="BR749">
            <v>1.1823431123048067E-11</v>
          </cell>
          <cell r="BS749">
            <v>-185.00000000004093</v>
          </cell>
          <cell r="BT749">
            <v>-2.1827872842550278E-11</v>
          </cell>
          <cell r="BU749">
            <v>60000</v>
          </cell>
          <cell r="BV749">
            <v>7.3896444519050419E-13</v>
          </cell>
          <cell r="BX749">
            <v>-2.1827872842550278E-11</v>
          </cell>
          <cell r="BY749">
            <v>60000</v>
          </cell>
          <cell r="BZ749">
            <v>7.3896444519050419E-13</v>
          </cell>
          <cell r="CA749">
            <v>-3.637978807091713E-12</v>
          </cell>
          <cell r="CB749">
            <v>3.637978807091713E-12</v>
          </cell>
          <cell r="CC749">
            <v>4.5474735088646412E-13</v>
          </cell>
          <cell r="CD749">
            <v>-9.0949470177292824E-13</v>
          </cell>
          <cell r="CE749">
            <v>-3.637978807091713E-12</v>
          </cell>
          <cell r="CF749">
            <v>-60000</v>
          </cell>
          <cell r="CG749">
            <v>0</v>
          </cell>
          <cell r="CH749">
            <v>-3.637978807091713E-12</v>
          </cell>
          <cell r="CI749">
            <v>1.4495071809506044E-12</v>
          </cell>
          <cell r="CJ749">
            <v>9.0949470177292824E-13</v>
          </cell>
          <cell r="CK749">
            <v>1.0913936421275139E-11</v>
          </cell>
          <cell r="CL749">
            <v>2.2737367544323206E-13</v>
          </cell>
          <cell r="CM749">
            <v>9.0949470177292824E-13</v>
          </cell>
          <cell r="CN749">
            <v>0</v>
          </cell>
          <cell r="CO749">
            <v>0</v>
          </cell>
          <cell r="CP749">
            <v>2.2737367544323206E-13</v>
          </cell>
          <cell r="CQ749">
            <v>0</v>
          </cell>
          <cell r="CR749">
            <v>1.5999999999992269</v>
          </cell>
          <cell r="CS749">
            <v>202334.5</v>
          </cell>
          <cell r="CT749">
            <v>80230.600000000006</v>
          </cell>
          <cell r="CU749">
            <v>2.8421709430404007E-13</v>
          </cell>
          <cell r="CV749">
            <v>1.5999999999992269</v>
          </cell>
          <cell r="CW749">
            <v>-235000</v>
          </cell>
          <cell r="CX749">
            <v>9593</v>
          </cell>
          <cell r="CY749">
            <v>0</v>
          </cell>
          <cell r="CZ749">
            <v>0</v>
          </cell>
          <cell r="DA749">
            <v>-57159.7</v>
          </cell>
          <cell r="DB749">
            <v>-1.7053025658242404E-13</v>
          </cell>
          <cell r="DC749">
            <v>-2.7284841053187847E-12</v>
          </cell>
          <cell r="DD749">
            <v>0</v>
          </cell>
          <cell r="DE749">
            <v>1.3642420526593924E-12</v>
          </cell>
          <cell r="DF749">
            <v>0</v>
          </cell>
          <cell r="DG749">
            <v>0</v>
          </cell>
          <cell r="DH749">
            <v>7.9580786405131221E-12</v>
          </cell>
          <cell r="DI749">
            <v>0</v>
          </cell>
          <cell r="DJ749">
            <v>-7.3896444519050419E-13</v>
          </cell>
          <cell r="DK749">
            <v>480.20000000000437</v>
          </cell>
          <cell r="DL749">
            <v>-480.200000000008</v>
          </cell>
          <cell r="DM749">
            <v>0</v>
          </cell>
          <cell r="DN749">
            <v>3.6237679523765109E-13</v>
          </cell>
          <cell r="DO749">
            <v>0</v>
          </cell>
          <cell r="DP749">
            <v>-9.0949470177292824E-12</v>
          </cell>
          <cell r="DQ749">
            <v>-3.0908609005564358E-12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-1.1823431123048067E-11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-11099.5</v>
          </cell>
          <cell r="EH749">
            <v>-38.80000000000291</v>
          </cell>
          <cell r="EI749">
            <v>-57.699999999999818</v>
          </cell>
          <cell r="EJ749">
            <v>-59.079999999998108</v>
          </cell>
          <cell r="EK749">
            <v>-21130.1</v>
          </cell>
          <cell r="EL749">
            <v>-55.2</v>
          </cell>
          <cell r="EM749">
            <v>-344.2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V749">
            <v>0</v>
          </cell>
          <cell r="FW749">
            <v>0</v>
          </cell>
          <cell r="GH749">
            <v>0</v>
          </cell>
          <cell r="GU749">
            <v>0</v>
          </cell>
          <cell r="GV749">
            <v>0</v>
          </cell>
          <cell r="GW749">
            <v>0</v>
          </cell>
          <cell r="GX749">
            <v>0</v>
          </cell>
          <cell r="GY749">
            <v>0</v>
          </cell>
          <cell r="GZ749">
            <v>0</v>
          </cell>
          <cell r="HA749">
            <v>0</v>
          </cell>
          <cell r="HB749">
            <v>0</v>
          </cell>
          <cell r="HC749">
            <v>0</v>
          </cell>
          <cell r="HD749">
            <v>0</v>
          </cell>
          <cell r="HE749">
            <v>0</v>
          </cell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-241009.5</v>
          </cell>
          <cell r="BA750">
            <v>16488.700000000026</v>
          </cell>
          <cell r="BB750">
            <v>53462.099999999977</v>
          </cell>
          <cell r="BC750">
            <v>32834.100000000057</v>
          </cell>
          <cell r="BD750">
            <v>-241009.5</v>
          </cell>
          <cell r="BE750">
            <v>16488.700000000026</v>
          </cell>
          <cell r="BF750">
            <v>53462.099999999977</v>
          </cell>
          <cell r="BG750">
            <v>32834.100000000057</v>
          </cell>
          <cell r="BH750">
            <v>14288.8</v>
          </cell>
          <cell r="BI750">
            <v>25760.1</v>
          </cell>
          <cell r="BJ750">
            <v>62939.700000000012</v>
          </cell>
          <cell r="BK750">
            <v>39573</v>
          </cell>
          <cell r="BL750">
            <v>-38000</v>
          </cell>
          <cell r="BM750">
            <v>221402</v>
          </cell>
          <cell r="BN750">
            <v>-82056.699999999939</v>
          </cell>
          <cell r="BO750">
            <v>241712.2</v>
          </cell>
          <cell r="BP750">
            <v>-38000</v>
          </cell>
          <cell r="BQ750">
            <v>99630</v>
          </cell>
          <cell r="BR750">
            <v>-82056.699999999939</v>
          </cell>
          <cell r="BS750">
            <v>241712.2</v>
          </cell>
          <cell r="BT750">
            <v>14690.9</v>
          </cell>
          <cell r="BU750">
            <v>-73725.5</v>
          </cell>
          <cell r="BV750">
            <v>-15282.5</v>
          </cell>
          <cell r="BX750">
            <v>14690.9</v>
          </cell>
          <cell r="BY750">
            <v>-73725.5</v>
          </cell>
          <cell r="BZ750">
            <v>-15282.5</v>
          </cell>
          <cell r="CA750">
            <v>2092.8000000000147</v>
          </cell>
          <cell r="CB750">
            <v>-16387.7</v>
          </cell>
          <cell r="CC750">
            <v>1689.4</v>
          </cell>
          <cell r="CD750">
            <v>-21983.4</v>
          </cell>
          <cell r="CE750">
            <v>2092.8000000000147</v>
          </cell>
          <cell r="CF750">
            <v>15465.899999999947</v>
          </cell>
          <cell r="CG750">
            <v>-5456.0999999999913</v>
          </cell>
          <cell r="CH750">
            <v>-13597</v>
          </cell>
          <cell r="CI750">
            <v>-11926.5</v>
          </cell>
          <cell r="CJ750">
            <v>6466.4000000000142</v>
          </cell>
          <cell r="CK750">
            <v>-13171.1</v>
          </cell>
          <cell r="CL750">
            <v>-14220</v>
          </cell>
          <cell r="CM750">
            <v>-23085.5</v>
          </cell>
          <cell r="CN750">
            <v>4064.100000000024</v>
          </cell>
          <cell r="CO750">
            <v>2977.7000000000262</v>
          </cell>
          <cell r="CP750">
            <v>-325.1999999999739</v>
          </cell>
          <cell r="CQ750">
            <v>-193.69999999999709</v>
          </cell>
          <cell r="CR750">
            <v>0</v>
          </cell>
          <cell r="CS750">
            <v>815.6</v>
          </cell>
          <cell r="CT750">
            <v>-10127.1</v>
          </cell>
          <cell r="CU750">
            <v>-14315.4</v>
          </cell>
          <cell r="CV750">
            <v>0</v>
          </cell>
          <cell r="CW750">
            <v>5922.3999999999942</v>
          </cell>
          <cell r="CX750">
            <v>120000</v>
          </cell>
          <cell r="CY750">
            <v>0</v>
          </cell>
          <cell r="CZ750">
            <v>-2001.3</v>
          </cell>
          <cell r="DA750">
            <v>-9820</v>
          </cell>
          <cell r="DB750">
            <v>-35835.300000000003</v>
          </cell>
          <cell r="DC750">
            <v>-10171.9</v>
          </cell>
          <cell r="DD750">
            <v>2177.4</v>
          </cell>
          <cell r="DE750">
            <v>10.5</v>
          </cell>
          <cell r="DF750">
            <v>-37178.199999999997</v>
          </cell>
          <cell r="DG750">
            <v>-12553.6</v>
          </cell>
          <cell r="DH750">
            <v>-158245.9</v>
          </cell>
          <cell r="DI750">
            <v>-21.49999999999709</v>
          </cell>
          <cell r="DJ750">
            <v>0</v>
          </cell>
          <cell r="DK750">
            <v>-41131.9</v>
          </cell>
          <cell r="DL750">
            <v>-50843.199999999997</v>
          </cell>
          <cell r="DM750">
            <v>24457.4</v>
          </cell>
          <cell r="DN750">
            <v>27477.9</v>
          </cell>
          <cell r="DO750">
            <v>-911.40000000000146</v>
          </cell>
          <cell r="DP750">
            <v>25238.9</v>
          </cell>
          <cell r="DQ750">
            <v>19</v>
          </cell>
          <cell r="DR750">
            <v>0</v>
          </cell>
          <cell r="DS750">
            <v>-18586.8</v>
          </cell>
          <cell r="DT750">
            <v>-1.9000000000000909</v>
          </cell>
          <cell r="DU750">
            <v>-22075.8</v>
          </cell>
          <cell r="DV750">
            <v>-43252.800000000003</v>
          </cell>
          <cell r="DW750">
            <v>-18249.8</v>
          </cell>
          <cell r="DX750">
            <v>-20243.2</v>
          </cell>
          <cell r="DY750">
            <v>11597.1</v>
          </cell>
          <cell r="DZ750">
            <v>-3841.4</v>
          </cell>
          <cell r="EA750">
            <v>-5228.8</v>
          </cell>
          <cell r="EB750">
            <v>-19212.400000000001</v>
          </cell>
          <cell r="EC750">
            <v>-1490.8</v>
          </cell>
          <cell r="ED750">
            <v>-45994.6</v>
          </cell>
          <cell r="EE750">
            <v>-13492.76</v>
          </cell>
          <cell r="EF750">
            <v>42113.9</v>
          </cell>
          <cell r="EG750">
            <v>-75588</v>
          </cell>
          <cell r="EH750">
            <v>88574.8</v>
          </cell>
          <cell r="EI750">
            <v>-6559.9</v>
          </cell>
          <cell r="EJ750">
            <v>-10184.57</v>
          </cell>
          <cell r="EK750">
            <v>11379.5</v>
          </cell>
          <cell r="EL750">
            <v>-3018.3000000000065</v>
          </cell>
          <cell r="EM750">
            <v>-5211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  <cell r="FT750">
            <v>0</v>
          </cell>
          <cell r="FV750">
            <v>0</v>
          </cell>
          <cell r="FW750">
            <v>0</v>
          </cell>
          <cell r="GH750">
            <v>0</v>
          </cell>
          <cell r="GU750">
            <v>0</v>
          </cell>
          <cell r="GV750">
            <v>0</v>
          </cell>
          <cell r="GW750">
            <v>0</v>
          </cell>
          <cell r="GX750">
            <v>0</v>
          </cell>
          <cell r="GY750">
            <v>0</v>
          </cell>
          <cell r="GZ750">
            <v>0</v>
          </cell>
          <cell r="HA750">
            <v>0</v>
          </cell>
          <cell r="HB750">
            <v>0</v>
          </cell>
          <cell r="HC750">
            <v>0</v>
          </cell>
          <cell r="HD750">
            <v>0</v>
          </cell>
          <cell r="HE750">
            <v>0</v>
          </cell>
        </row>
        <row r="751">
          <cell r="C751" t="str">
            <v>GIS+ICE+BVI+GSF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L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T751">
            <v>0</v>
          </cell>
          <cell r="BU751">
            <v>0</v>
          </cell>
          <cell r="BV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  <cell r="FT751">
            <v>0</v>
          </cell>
          <cell r="FV751">
            <v>0</v>
          </cell>
          <cell r="FW751">
            <v>0</v>
          </cell>
          <cell r="GH751">
            <v>0</v>
          </cell>
          <cell r="GU751">
            <v>0</v>
          </cell>
          <cell r="GV751">
            <v>0</v>
          </cell>
          <cell r="GW751">
            <v>0</v>
          </cell>
          <cell r="GX751">
            <v>0</v>
          </cell>
          <cell r="GY751">
            <v>0</v>
          </cell>
          <cell r="GZ751">
            <v>0</v>
          </cell>
          <cell r="HA751">
            <v>0</v>
          </cell>
          <cell r="HB751">
            <v>0</v>
          </cell>
          <cell r="HC751">
            <v>0</v>
          </cell>
          <cell r="HD751">
            <v>0</v>
          </cell>
          <cell r="HE751">
            <v>0</v>
          </cell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  <cell r="AC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L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T752">
            <v>0</v>
          </cell>
          <cell r="BU752">
            <v>0</v>
          </cell>
          <cell r="BV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-10000</v>
          </cell>
          <cell r="CZ752">
            <v>0</v>
          </cell>
          <cell r="DA752">
            <v>0</v>
          </cell>
          <cell r="DB752">
            <v>0</v>
          </cell>
          <cell r="DC752">
            <v>-1000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0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0</v>
          </cell>
          <cell r="FJ752">
            <v>0</v>
          </cell>
          <cell r="FK752">
            <v>0</v>
          </cell>
          <cell r="FM752">
            <v>0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  <cell r="FT752">
            <v>0</v>
          </cell>
          <cell r="FV752">
            <v>0</v>
          </cell>
          <cell r="FW752">
            <v>0</v>
          </cell>
          <cell r="GH752">
            <v>0</v>
          </cell>
          <cell r="GU752">
            <v>0</v>
          </cell>
          <cell r="GV752">
            <v>0</v>
          </cell>
          <cell r="GW752">
            <v>0</v>
          </cell>
          <cell r="GX752">
            <v>0</v>
          </cell>
          <cell r="GY752">
            <v>0</v>
          </cell>
          <cell r="GZ752">
            <v>0</v>
          </cell>
          <cell r="HA752">
            <v>0</v>
          </cell>
          <cell r="HB752">
            <v>0</v>
          </cell>
          <cell r="HC752">
            <v>0</v>
          </cell>
          <cell r="HD752">
            <v>0</v>
          </cell>
          <cell r="HE752">
            <v>0</v>
          </cell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  <cell r="AC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L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T753">
            <v>0</v>
          </cell>
          <cell r="BU753">
            <v>0</v>
          </cell>
          <cell r="BV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-2001.3</v>
          </cell>
          <cell r="CW753">
            <v>2001.3</v>
          </cell>
          <cell r="CX753">
            <v>-24835.3</v>
          </cell>
          <cell r="CY753">
            <v>-171.9</v>
          </cell>
          <cell r="CZ753">
            <v>-2001.3</v>
          </cell>
          <cell r="DA753">
            <v>2001.3</v>
          </cell>
          <cell r="DB753">
            <v>-24835.3</v>
          </cell>
          <cell r="DC753">
            <v>-171.9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  <cell r="EN753">
            <v>0</v>
          </cell>
          <cell r="EO753">
            <v>0</v>
          </cell>
          <cell r="EP753">
            <v>0</v>
          </cell>
          <cell r="EQ753">
            <v>0</v>
          </cell>
          <cell r="ER753">
            <v>0</v>
          </cell>
          <cell r="ES753">
            <v>0</v>
          </cell>
          <cell r="ET753">
            <v>0</v>
          </cell>
          <cell r="EU753">
            <v>0</v>
          </cell>
          <cell r="EV753">
            <v>0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B753">
            <v>0</v>
          </cell>
          <cell r="FC753">
            <v>0</v>
          </cell>
          <cell r="FD753">
            <v>0</v>
          </cell>
          <cell r="FE753">
            <v>0</v>
          </cell>
          <cell r="FF753">
            <v>0</v>
          </cell>
          <cell r="FG753">
            <v>0</v>
          </cell>
          <cell r="FH753">
            <v>0</v>
          </cell>
          <cell r="FI753">
            <v>0</v>
          </cell>
          <cell r="FJ753">
            <v>0</v>
          </cell>
          <cell r="FK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  <cell r="FT753">
            <v>0</v>
          </cell>
          <cell r="FV753">
            <v>0</v>
          </cell>
          <cell r="FW753">
            <v>0</v>
          </cell>
          <cell r="GH753">
            <v>0</v>
          </cell>
          <cell r="GU753">
            <v>0</v>
          </cell>
          <cell r="GV753">
            <v>0</v>
          </cell>
          <cell r="GW753">
            <v>0</v>
          </cell>
          <cell r="GX753">
            <v>0</v>
          </cell>
          <cell r="GY753">
            <v>0</v>
          </cell>
          <cell r="GZ753">
            <v>0</v>
          </cell>
          <cell r="HA753">
            <v>0</v>
          </cell>
          <cell r="HB753">
            <v>0</v>
          </cell>
          <cell r="HC753">
            <v>0</v>
          </cell>
          <cell r="HD753">
            <v>0</v>
          </cell>
          <cell r="HE753">
            <v>0</v>
          </cell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  <cell r="AC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L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T754">
            <v>0</v>
          </cell>
          <cell r="BU754">
            <v>0</v>
          </cell>
          <cell r="BV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-11000</v>
          </cell>
          <cell r="CY754">
            <v>0</v>
          </cell>
          <cell r="CZ754">
            <v>0</v>
          </cell>
          <cell r="DA754">
            <v>0</v>
          </cell>
          <cell r="DB754">
            <v>-1100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  <cell r="EM754">
            <v>0</v>
          </cell>
          <cell r="EN754">
            <v>0</v>
          </cell>
          <cell r="EO754">
            <v>0</v>
          </cell>
          <cell r="EP754">
            <v>0</v>
          </cell>
          <cell r="EQ754">
            <v>0</v>
          </cell>
          <cell r="ER754">
            <v>0</v>
          </cell>
          <cell r="ES754">
            <v>0</v>
          </cell>
          <cell r="ET754">
            <v>0</v>
          </cell>
          <cell r="EU754">
            <v>0</v>
          </cell>
          <cell r="EV754">
            <v>0</v>
          </cell>
          <cell r="EW754">
            <v>0</v>
          </cell>
          <cell r="EX754">
            <v>0</v>
          </cell>
          <cell r="EY754">
            <v>0</v>
          </cell>
          <cell r="EZ754">
            <v>0</v>
          </cell>
          <cell r="FA754">
            <v>0</v>
          </cell>
          <cell r="FB754">
            <v>0</v>
          </cell>
          <cell r="FC754">
            <v>0</v>
          </cell>
          <cell r="FD754">
            <v>0</v>
          </cell>
          <cell r="FE754">
            <v>0</v>
          </cell>
          <cell r="FF754">
            <v>0</v>
          </cell>
          <cell r="FG754">
            <v>0</v>
          </cell>
          <cell r="FH754">
            <v>0</v>
          </cell>
          <cell r="FI754">
            <v>0</v>
          </cell>
          <cell r="FJ754">
            <v>0</v>
          </cell>
          <cell r="FK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  <cell r="FT754">
            <v>0</v>
          </cell>
          <cell r="FV754">
            <v>0</v>
          </cell>
          <cell r="FW754">
            <v>0</v>
          </cell>
          <cell r="GH754">
            <v>0</v>
          </cell>
          <cell r="GU754">
            <v>0</v>
          </cell>
          <cell r="GV754">
            <v>0</v>
          </cell>
          <cell r="GW754">
            <v>0</v>
          </cell>
          <cell r="GX754">
            <v>0</v>
          </cell>
          <cell r="GY754">
            <v>0</v>
          </cell>
          <cell r="GZ754">
            <v>0</v>
          </cell>
          <cell r="HA754">
            <v>0</v>
          </cell>
          <cell r="HB754">
            <v>0</v>
          </cell>
          <cell r="HC754">
            <v>0</v>
          </cell>
          <cell r="HD754">
            <v>0</v>
          </cell>
          <cell r="HE754">
            <v>0</v>
          </cell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  <cell r="AC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L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T755">
            <v>0</v>
          </cell>
          <cell r="BU755">
            <v>0</v>
          </cell>
          <cell r="BV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-18821.3</v>
          </cell>
          <cell r="CX755">
            <v>0</v>
          </cell>
          <cell r="CY755">
            <v>0</v>
          </cell>
          <cell r="CZ755">
            <v>0</v>
          </cell>
          <cell r="DA755">
            <v>-18821.3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  <cell r="EN755">
            <v>0</v>
          </cell>
          <cell r="EO755">
            <v>0</v>
          </cell>
          <cell r="EP755">
            <v>0</v>
          </cell>
          <cell r="EQ755">
            <v>0</v>
          </cell>
          <cell r="ER755">
            <v>0</v>
          </cell>
          <cell r="ES755">
            <v>0</v>
          </cell>
          <cell r="ET755">
            <v>0</v>
          </cell>
          <cell r="EU755">
            <v>0</v>
          </cell>
          <cell r="EV755">
            <v>0</v>
          </cell>
          <cell r="EW755">
            <v>0</v>
          </cell>
          <cell r="EX755">
            <v>0</v>
          </cell>
          <cell r="EY755">
            <v>0</v>
          </cell>
          <cell r="EZ755">
            <v>0</v>
          </cell>
          <cell r="FA755">
            <v>0</v>
          </cell>
          <cell r="FB755">
            <v>0</v>
          </cell>
          <cell r="FC755">
            <v>0</v>
          </cell>
          <cell r="FD755">
            <v>0</v>
          </cell>
          <cell r="FE755">
            <v>0</v>
          </cell>
          <cell r="FF755">
            <v>0</v>
          </cell>
          <cell r="FG755">
            <v>0</v>
          </cell>
          <cell r="FH755">
            <v>0</v>
          </cell>
          <cell r="FI755">
            <v>0</v>
          </cell>
          <cell r="FJ755">
            <v>0</v>
          </cell>
          <cell r="FK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  <cell r="FT755">
            <v>0</v>
          </cell>
          <cell r="FV755">
            <v>0</v>
          </cell>
          <cell r="FW755">
            <v>0</v>
          </cell>
          <cell r="GH755">
            <v>0</v>
          </cell>
          <cell r="GU755">
            <v>0</v>
          </cell>
          <cell r="GV755">
            <v>0</v>
          </cell>
          <cell r="GW755">
            <v>0</v>
          </cell>
          <cell r="GX755">
            <v>0</v>
          </cell>
          <cell r="GY755">
            <v>0</v>
          </cell>
          <cell r="GZ755">
            <v>0</v>
          </cell>
          <cell r="HA755">
            <v>0</v>
          </cell>
          <cell r="HB755">
            <v>0</v>
          </cell>
          <cell r="HC755">
            <v>0</v>
          </cell>
          <cell r="HD755">
            <v>0</v>
          </cell>
          <cell r="HE755">
            <v>0</v>
          </cell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  <cell r="AC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L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T756">
            <v>0</v>
          </cell>
          <cell r="BU756">
            <v>0</v>
          </cell>
          <cell r="BV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7000</v>
          </cell>
          <cell r="CX756">
            <v>0</v>
          </cell>
          <cell r="CY756">
            <v>0</v>
          </cell>
          <cell r="CZ756">
            <v>0</v>
          </cell>
          <cell r="DA756">
            <v>700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  <cell r="EM756">
            <v>0</v>
          </cell>
          <cell r="EN756">
            <v>0</v>
          </cell>
          <cell r="EO756">
            <v>0</v>
          </cell>
          <cell r="EP756">
            <v>0</v>
          </cell>
          <cell r="EQ756">
            <v>0</v>
          </cell>
          <cell r="ER756">
            <v>0</v>
          </cell>
          <cell r="ES756">
            <v>0</v>
          </cell>
          <cell r="ET756">
            <v>0</v>
          </cell>
          <cell r="EU756">
            <v>0</v>
          </cell>
          <cell r="EV756">
            <v>0</v>
          </cell>
          <cell r="EW756">
            <v>0</v>
          </cell>
          <cell r="EX756">
            <v>0</v>
          </cell>
          <cell r="EY756">
            <v>0</v>
          </cell>
          <cell r="EZ756">
            <v>0</v>
          </cell>
          <cell r="FA756">
            <v>0</v>
          </cell>
          <cell r="FB756">
            <v>0</v>
          </cell>
          <cell r="FC756">
            <v>0</v>
          </cell>
          <cell r="FD756">
            <v>0</v>
          </cell>
          <cell r="FE756">
            <v>0</v>
          </cell>
          <cell r="FF756">
            <v>0</v>
          </cell>
          <cell r="FG756">
            <v>0</v>
          </cell>
          <cell r="FH756">
            <v>0</v>
          </cell>
          <cell r="FI756">
            <v>0</v>
          </cell>
          <cell r="FJ756">
            <v>0</v>
          </cell>
          <cell r="FK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  <cell r="FT756">
            <v>0</v>
          </cell>
          <cell r="FV756">
            <v>0</v>
          </cell>
          <cell r="FW756">
            <v>0</v>
          </cell>
          <cell r="GH756">
            <v>0</v>
          </cell>
          <cell r="GU756">
            <v>0</v>
          </cell>
          <cell r="GV756">
            <v>0</v>
          </cell>
          <cell r="GW756">
            <v>0</v>
          </cell>
          <cell r="GX756">
            <v>0</v>
          </cell>
          <cell r="GY756">
            <v>0</v>
          </cell>
          <cell r="GZ756">
            <v>0</v>
          </cell>
          <cell r="HA756">
            <v>0</v>
          </cell>
          <cell r="HB756">
            <v>0</v>
          </cell>
          <cell r="HC756">
            <v>0</v>
          </cell>
          <cell r="HD756">
            <v>0</v>
          </cell>
          <cell r="HE756">
            <v>0</v>
          </cell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  <cell r="AC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L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T757">
            <v>0</v>
          </cell>
          <cell r="BU757">
            <v>0</v>
          </cell>
          <cell r="BV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9593</v>
          </cell>
          <cell r="CU757">
            <v>0</v>
          </cell>
          <cell r="CV757">
            <v>0</v>
          </cell>
          <cell r="CW757">
            <v>-57159.7</v>
          </cell>
          <cell r="CX757">
            <v>9593</v>
          </cell>
          <cell r="CY757">
            <v>0</v>
          </cell>
          <cell r="CZ757">
            <v>0</v>
          </cell>
          <cell r="DA757">
            <v>-57159.7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  <cell r="EN757">
            <v>0</v>
          </cell>
          <cell r="EO757">
            <v>0</v>
          </cell>
          <cell r="EP757">
            <v>0</v>
          </cell>
          <cell r="EQ757">
            <v>0</v>
          </cell>
          <cell r="ER757">
            <v>0</v>
          </cell>
          <cell r="ES757">
            <v>0</v>
          </cell>
          <cell r="ET757">
            <v>0</v>
          </cell>
          <cell r="EU757">
            <v>0</v>
          </cell>
          <cell r="EV757">
            <v>0</v>
          </cell>
          <cell r="EW757">
            <v>0</v>
          </cell>
          <cell r="EX757">
            <v>0</v>
          </cell>
          <cell r="EY757">
            <v>0</v>
          </cell>
          <cell r="EZ757">
            <v>0</v>
          </cell>
          <cell r="FA757">
            <v>0</v>
          </cell>
          <cell r="FB757">
            <v>0</v>
          </cell>
          <cell r="FC757">
            <v>0</v>
          </cell>
          <cell r="FD757">
            <v>0</v>
          </cell>
          <cell r="FE757">
            <v>0</v>
          </cell>
          <cell r="FF757">
            <v>0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  <cell r="FT757">
            <v>0</v>
          </cell>
          <cell r="FV757">
            <v>0</v>
          </cell>
          <cell r="FW757">
            <v>0</v>
          </cell>
          <cell r="GH757">
            <v>0</v>
          </cell>
          <cell r="GU757">
            <v>0</v>
          </cell>
          <cell r="GV757">
            <v>0</v>
          </cell>
          <cell r="GW757">
            <v>0</v>
          </cell>
          <cell r="GX757">
            <v>0</v>
          </cell>
          <cell r="GY757">
            <v>0</v>
          </cell>
          <cell r="GZ757">
            <v>0</v>
          </cell>
          <cell r="HA757">
            <v>0</v>
          </cell>
          <cell r="HB757">
            <v>0</v>
          </cell>
          <cell r="HC757">
            <v>0</v>
          </cell>
          <cell r="HD757">
            <v>0</v>
          </cell>
          <cell r="HE757">
            <v>0</v>
          </cell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  <cell r="AC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L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T758">
            <v>0</v>
          </cell>
          <cell r="BU758">
            <v>0</v>
          </cell>
          <cell r="BV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107723</v>
          </cell>
          <cell r="CI758">
            <v>0</v>
          </cell>
          <cell r="CJ758">
            <v>0</v>
          </cell>
          <cell r="CK758">
            <v>0</v>
          </cell>
          <cell r="CL758">
            <v>107723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120000</v>
          </cell>
          <cell r="CU758">
            <v>0</v>
          </cell>
          <cell r="CV758">
            <v>0</v>
          </cell>
          <cell r="CW758">
            <v>0</v>
          </cell>
          <cell r="CX758">
            <v>12000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  <cell r="EM758">
            <v>0</v>
          </cell>
          <cell r="EN758">
            <v>0</v>
          </cell>
          <cell r="EO758">
            <v>0</v>
          </cell>
          <cell r="EP758">
            <v>0</v>
          </cell>
          <cell r="EQ758">
            <v>0</v>
          </cell>
          <cell r="ER758">
            <v>0</v>
          </cell>
          <cell r="ES758">
            <v>0</v>
          </cell>
          <cell r="ET758">
            <v>0</v>
          </cell>
          <cell r="EU758">
            <v>0</v>
          </cell>
          <cell r="EV758">
            <v>0</v>
          </cell>
          <cell r="EW758">
            <v>0</v>
          </cell>
          <cell r="EX758">
            <v>0</v>
          </cell>
          <cell r="EY758">
            <v>0</v>
          </cell>
          <cell r="EZ758">
            <v>0</v>
          </cell>
          <cell r="FA758">
            <v>0</v>
          </cell>
          <cell r="FB758">
            <v>0</v>
          </cell>
          <cell r="FC758">
            <v>0</v>
          </cell>
          <cell r="FD758">
            <v>0</v>
          </cell>
          <cell r="FE758">
            <v>0</v>
          </cell>
          <cell r="FF758">
            <v>0</v>
          </cell>
          <cell r="FG758">
            <v>0</v>
          </cell>
          <cell r="FH758">
            <v>0</v>
          </cell>
          <cell r="FI758">
            <v>0</v>
          </cell>
          <cell r="FJ758">
            <v>0</v>
          </cell>
          <cell r="FK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  <cell r="FT758">
            <v>0</v>
          </cell>
          <cell r="FV758">
            <v>0</v>
          </cell>
          <cell r="FW758">
            <v>0</v>
          </cell>
          <cell r="GH758">
            <v>0</v>
          </cell>
          <cell r="GU758">
            <v>0</v>
          </cell>
          <cell r="GV758">
            <v>0</v>
          </cell>
          <cell r="GW758">
            <v>0</v>
          </cell>
          <cell r="GX758">
            <v>0</v>
          </cell>
          <cell r="GY758">
            <v>0</v>
          </cell>
          <cell r="GZ758">
            <v>0</v>
          </cell>
          <cell r="HA758">
            <v>0</v>
          </cell>
          <cell r="HB758">
            <v>0</v>
          </cell>
          <cell r="HC758">
            <v>0</v>
          </cell>
          <cell r="HD758">
            <v>0</v>
          </cell>
          <cell r="HE758">
            <v>0</v>
          </cell>
        </row>
        <row r="759">
          <cell r="C759" t="str">
            <v>GIS+ICE+BVI+GSF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L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T759">
            <v>0</v>
          </cell>
          <cell r="BU759">
            <v>0</v>
          </cell>
          <cell r="BV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  <cell r="EM759">
            <v>0</v>
          </cell>
          <cell r="EN759">
            <v>0</v>
          </cell>
          <cell r="EO759">
            <v>0</v>
          </cell>
          <cell r="EP759">
            <v>0</v>
          </cell>
          <cell r="EQ759">
            <v>0</v>
          </cell>
          <cell r="ER759">
            <v>0</v>
          </cell>
          <cell r="ES759">
            <v>0</v>
          </cell>
          <cell r="ET759">
            <v>0</v>
          </cell>
          <cell r="EU759">
            <v>0</v>
          </cell>
          <cell r="EV759">
            <v>0</v>
          </cell>
          <cell r="EW759">
            <v>0</v>
          </cell>
          <cell r="EX759">
            <v>0</v>
          </cell>
          <cell r="EY759">
            <v>0</v>
          </cell>
          <cell r="EZ759">
            <v>0</v>
          </cell>
          <cell r="FA759">
            <v>0</v>
          </cell>
          <cell r="FB759">
            <v>0</v>
          </cell>
          <cell r="FC759">
            <v>0</v>
          </cell>
          <cell r="FD759">
            <v>0</v>
          </cell>
          <cell r="FE759">
            <v>0</v>
          </cell>
          <cell r="FF759">
            <v>0</v>
          </cell>
          <cell r="FG759">
            <v>0</v>
          </cell>
          <cell r="FH759">
            <v>0</v>
          </cell>
          <cell r="FI759">
            <v>0</v>
          </cell>
          <cell r="FJ759">
            <v>0</v>
          </cell>
          <cell r="FK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  <cell r="FT759">
            <v>0</v>
          </cell>
          <cell r="FV759">
            <v>0</v>
          </cell>
          <cell r="FW759">
            <v>0</v>
          </cell>
          <cell r="GH759">
            <v>0</v>
          </cell>
          <cell r="GU759">
            <v>0</v>
          </cell>
          <cell r="GV759">
            <v>0</v>
          </cell>
          <cell r="GW759">
            <v>0</v>
          </cell>
          <cell r="GX759">
            <v>0</v>
          </cell>
          <cell r="GY759">
            <v>0</v>
          </cell>
          <cell r="GZ759">
            <v>0</v>
          </cell>
          <cell r="HA759">
            <v>0</v>
          </cell>
          <cell r="HB759">
            <v>0</v>
          </cell>
          <cell r="HC759">
            <v>0</v>
          </cell>
          <cell r="HD759">
            <v>0</v>
          </cell>
          <cell r="HE759">
            <v>0</v>
          </cell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 t="str">
            <v/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L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T760">
            <v>0</v>
          </cell>
          <cell r="BU760">
            <v>0</v>
          </cell>
          <cell r="BV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  <cell r="FT760">
            <v>0</v>
          </cell>
          <cell r="FV760">
            <v>0</v>
          </cell>
          <cell r="FW760">
            <v>0</v>
          </cell>
          <cell r="GH760">
            <v>0</v>
          </cell>
          <cell r="GU760">
            <v>0</v>
          </cell>
          <cell r="GV760">
            <v>0</v>
          </cell>
          <cell r="GW760">
            <v>0</v>
          </cell>
          <cell r="GX760">
            <v>0</v>
          </cell>
          <cell r="GY760">
            <v>0</v>
          </cell>
          <cell r="GZ760">
            <v>0</v>
          </cell>
          <cell r="HA760">
            <v>0</v>
          </cell>
          <cell r="HB760">
            <v>0</v>
          </cell>
          <cell r="HC760">
            <v>0</v>
          </cell>
          <cell r="HD760">
            <v>0</v>
          </cell>
          <cell r="HE760">
            <v>0</v>
          </cell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970582.6</v>
          </cell>
          <cell r="BA761">
            <v>946710.3860581601</v>
          </cell>
          <cell r="BB761">
            <v>844497.08605816006</v>
          </cell>
          <cell r="BC761">
            <v>809727.68605816003</v>
          </cell>
          <cell r="BD761">
            <v>970582.6</v>
          </cell>
          <cell r="BE761">
            <v>946710.3860581601</v>
          </cell>
          <cell r="BF761">
            <v>844497.08605816006</v>
          </cell>
          <cell r="BG761">
            <v>809727.68605816003</v>
          </cell>
          <cell r="BH761">
            <v>816444.6</v>
          </cell>
          <cell r="BI761">
            <v>738263.4860581602</v>
          </cell>
          <cell r="BJ761">
            <v>680390.0110581601</v>
          </cell>
          <cell r="BK761">
            <v>638478.71105816017</v>
          </cell>
          <cell r="BL761">
            <v>150038.5110581601</v>
          </cell>
          <cell r="BM761">
            <v>568815.71105816006</v>
          </cell>
          <cell r="BN761">
            <v>213835.91105816007</v>
          </cell>
          <cell r="BO761">
            <v>6662.7110581600837</v>
          </cell>
          <cell r="BP761">
            <v>150038.5110581601</v>
          </cell>
          <cell r="BQ761">
            <v>29770.911058160145</v>
          </cell>
          <cell r="BR761">
            <v>213835.91105816007</v>
          </cell>
          <cell r="BS761">
            <v>6662.7110581600837</v>
          </cell>
          <cell r="BT761">
            <v>434.01105816020538</v>
          </cell>
          <cell r="BU761">
            <v>15914.91105816018</v>
          </cell>
          <cell r="BV761">
            <v>24488.81105816018</v>
          </cell>
          <cell r="BX761">
            <v>434.01105816020538</v>
          </cell>
          <cell r="BY761">
            <v>15914.91105816018</v>
          </cell>
          <cell r="BZ761">
            <v>24488.81105816018</v>
          </cell>
          <cell r="CA761">
            <v>5618.2110581601655</v>
          </cell>
          <cell r="CB761">
            <v>1411.4110581601633</v>
          </cell>
          <cell r="CC761">
            <v>969.31105816016373</v>
          </cell>
          <cell r="CD761">
            <v>22800.111058160172</v>
          </cell>
          <cell r="CE761">
            <v>5618.2110581601655</v>
          </cell>
          <cell r="CF761">
            <v>15106.011058160226</v>
          </cell>
          <cell r="CG761">
            <v>22291.811058160216</v>
          </cell>
          <cell r="CH761">
            <v>23546.811058160216</v>
          </cell>
          <cell r="CI761">
            <v>34924.911058160193</v>
          </cell>
          <cell r="CJ761">
            <v>12914.41105816018</v>
          </cell>
          <cell r="CK761">
            <v>20676.111058160179</v>
          </cell>
          <cell r="CL761">
            <v>26741.611058160186</v>
          </cell>
          <cell r="CM761">
            <v>54324.911058160185</v>
          </cell>
          <cell r="CN761">
            <v>18161.111058160164</v>
          </cell>
          <cell r="CO761">
            <v>27620.511058160137</v>
          </cell>
          <cell r="CP761">
            <v>28755.31105816011</v>
          </cell>
          <cell r="CQ761">
            <v>24118.100000000111</v>
          </cell>
          <cell r="CR761">
            <v>35618.36</v>
          </cell>
          <cell r="CS761">
            <v>25084.16</v>
          </cell>
          <cell r="CT761">
            <v>34853.46</v>
          </cell>
          <cell r="CU761">
            <v>45743.46</v>
          </cell>
          <cell r="CV761">
            <v>35618.36</v>
          </cell>
          <cell r="CW761">
            <v>243811.96</v>
          </cell>
          <cell r="CX761">
            <v>102705.06</v>
          </cell>
          <cell r="CY761">
            <v>106011.96</v>
          </cell>
          <cell r="CZ761">
            <v>95002.26</v>
          </cell>
          <cell r="DA761">
            <v>201621.26</v>
          </cell>
          <cell r="DB761">
            <v>239169.16</v>
          </cell>
          <cell r="DC761">
            <v>199215.66</v>
          </cell>
          <cell r="DD761">
            <v>202438.27</v>
          </cell>
          <cell r="DE761">
            <v>193237.67</v>
          </cell>
          <cell r="DF761">
            <v>213942.77</v>
          </cell>
          <cell r="DG761">
            <v>234548.57</v>
          </cell>
          <cell r="DH761">
            <v>381670.92</v>
          </cell>
          <cell r="DI761">
            <v>359901.92</v>
          </cell>
          <cell r="DJ761">
            <v>358404.12</v>
          </cell>
          <cell r="DK761">
            <v>390159.62</v>
          </cell>
          <cell r="DL761">
            <v>382785.52</v>
          </cell>
          <cell r="DM761">
            <v>274783.32</v>
          </cell>
          <cell r="DN761">
            <v>106195.42</v>
          </cell>
          <cell r="DO761">
            <v>95252.22</v>
          </cell>
          <cell r="DP761">
            <v>51218.15372324999</v>
          </cell>
          <cell r="DQ761">
            <v>44797.353723250002</v>
          </cell>
          <cell r="DR761">
            <v>49833.753723250011</v>
          </cell>
          <cell r="DS761">
            <v>116867.35372325001</v>
          </cell>
          <cell r="DT761">
            <v>132788.95372325002</v>
          </cell>
          <cell r="DU761">
            <v>136658.35372324998</v>
          </cell>
          <cell r="DV761">
            <v>3354.9137232500143</v>
          </cell>
          <cell r="DW761">
            <v>16665.913723250011</v>
          </cell>
          <cell r="DX761">
            <v>8473.6137232500059</v>
          </cell>
          <cell r="DY761">
            <v>9279.3137232500139</v>
          </cell>
          <cell r="DZ761">
            <v>5460.6137232500132</v>
          </cell>
          <cell r="EA761">
            <v>10584.213723250014</v>
          </cell>
          <cell r="EB761">
            <v>9949.6730402499416</v>
          </cell>
          <cell r="EC761">
            <v>6298.1428602499445</v>
          </cell>
          <cell r="ED761">
            <v>5814.3032652499342</v>
          </cell>
          <cell r="EE761">
            <v>49219.433085249948</v>
          </cell>
          <cell r="EF761">
            <v>6920.7029052499693</v>
          </cell>
          <cell r="EG761">
            <v>95744.338643249997</v>
          </cell>
          <cell r="EH761">
            <v>16761.808629916668</v>
          </cell>
          <cell r="EI761">
            <v>16645.488616583338</v>
          </cell>
          <cell r="EJ761">
            <v>9673.0191882500003</v>
          </cell>
          <cell r="EK761">
            <v>7860.8191882499941</v>
          </cell>
          <cell r="EL761">
            <v>15101.584358250002</v>
          </cell>
          <cell r="EM761">
            <v>6003.3</v>
          </cell>
          <cell r="EN761">
            <v>0</v>
          </cell>
          <cell r="EO761">
            <v>0</v>
          </cell>
          <cell r="EP761">
            <v>0</v>
          </cell>
          <cell r="EQ761">
            <v>0</v>
          </cell>
          <cell r="ER761">
            <v>0</v>
          </cell>
          <cell r="ES761">
            <v>0</v>
          </cell>
          <cell r="ET761">
            <v>0</v>
          </cell>
          <cell r="EU761">
            <v>0</v>
          </cell>
          <cell r="EV761">
            <v>0</v>
          </cell>
          <cell r="EW761">
            <v>0</v>
          </cell>
          <cell r="EX761">
            <v>0</v>
          </cell>
          <cell r="EY761">
            <v>0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  <cell r="FT761">
            <v>0</v>
          </cell>
          <cell r="FV761">
            <v>0</v>
          </cell>
          <cell r="FW761">
            <v>0</v>
          </cell>
          <cell r="GV761">
            <v>0</v>
          </cell>
        </row>
        <row r="762">
          <cell r="C762" t="str">
            <v>GIS+ICE+BVI+GSF</v>
          </cell>
          <cell r="H762" t="str">
            <v/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L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T762">
            <v>0</v>
          </cell>
          <cell r="BU762">
            <v>0</v>
          </cell>
          <cell r="BV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  <cell r="EM762">
            <v>0</v>
          </cell>
          <cell r="EN762">
            <v>0</v>
          </cell>
          <cell r="EO762">
            <v>0</v>
          </cell>
          <cell r="EP762">
            <v>0</v>
          </cell>
          <cell r="EQ762">
            <v>0</v>
          </cell>
          <cell r="ER762">
            <v>0</v>
          </cell>
          <cell r="ES762">
            <v>0</v>
          </cell>
          <cell r="ET762">
            <v>0</v>
          </cell>
          <cell r="EU762">
            <v>0</v>
          </cell>
          <cell r="EV762">
            <v>0</v>
          </cell>
          <cell r="EW762">
            <v>0</v>
          </cell>
          <cell r="EX762">
            <v>0</v>
          </cell>
          <cell r="EY762">
            <v>0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  <cell r="FT762">
            <v>0</v>
          </cell>
          <cell r="FV762">
            <v>0</v>
          </cell>
          <cell r="FW762">
            <v>0</v>
          </cell>
          <cell r="GH762">
            <v>0</v>
          </cell>
          <cell r="GU762">
            <v>0</v>
          </cell>
          <cell r="GV762">
            <v>0</v>
          </cell>
          <cell r="GW762">
            <v>0</v>
          </cell>
          <cell r="GX762">
            <v>0</v>
          </cell>
          <cell r="GY762">
            <v>0</v>
          </cell>
          <cell r="GZ762">
            <v>0</v>
          </cell>
          <cell r="HA762">
            <v>0</v>
          </cell>
          <cell r="HB762">
            <v>0</v>
          </cell>
          <cell r="HC762">
            <v>0</v>
          </cell>
          <cell r="HD762">
            <v>0</v>
          </cell>
          <cell r="HE762">
            <v>0</v>
          </cell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  <cell r="AC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L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T763">
            <v>0</v>
          </cell>
          <cell r="BU763">
            <v>0</v>
          </cell>
          <cell r="BV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20066.900000000001</v>
          </cell>
          <cell r="EX763">
            <v>0</v>
          </cell>
          <cell r="EY763">
            <v>39708</v>
          </cell>
          <cell r="EZ763">
            <v>0</v>
          </cell>
          <cell r="FA763">
            <v>20066.900000000001</v>
          </cell>
          <cell r="FB763">
            <v>0</v>
          </cell>
          <cell r="FC763">
            <v>39708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V763">
            <v>0</v>
          </cell>
          <cell r="FW763">
            <v>0</v>
          </cell>
          <cell r="GH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</row>
        <row r="764">
          <cell r="C764" t="str">
            <v>GIS+ICE+BVI+GSF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AC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L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T764">
            <v>0</v>
          </cell>
          <cell r="BU764">
            <v>0</v>
          </cell>
          <cell r="BV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V764">
            <v>0</v>
          </cell>
          <cell r="FW764">
            <v>0</v>
          </cell>
          <cell r="GH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V765">
            <v>0</v>
          </cell>
          <cell r="FW765">
            <v>0</v>
          </cell>
          <cell r="GH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V766">
            <v>0</v>
          </cell>
          <cell r="FW766">
            <v>0</v>
          </cell>
          <cell r="GH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V767">
            <v>0</v>
          </cell>
          <cell r="FW767">
            <v>0</v>
          </cell>
          <cell r="GH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 t="str">
            <v/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L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T768">
            <v>0</v>
          </cell>
          <cell r="BU768">
            <v>0</v>
          </cell>
          <cell r="BV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V768">
            <v>0</v>
          </cell>
          <cell r="FW768">
            <v>0</v>
          </cell>
          <cell r="GH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38843.599999999999</v>
          </cell>
          <cell r="J769">
            <v>14476.8</v>
          </cell>
          <cell r="K769">
            <v>5379</v>
          </cell>
          <cell r="L769">
            <v>0</v>
          </cell>
          <cell r="M769">
            <v>74068.799999999988</v>
          </cell>
          <cell r="N769">
            <v>14462.2</v>
          </cell>
          <cell r="O769">
            <v>75724.399999999994</v>
          </cell>
          <cell r="P769">
            <v>17167.599999999999</v>
          </cell>
          <cell r="Q769">
            <v>5379</v>
          </cell>
          <cell r="R769">
            <v>11537.1</v>
          </cell>
          <cell r="S769">
            <v>8558</v>
          </cell>
          <cell r="T769">
            <v>12379</v>
          </cell>
          <cell r="U769">
            <v>13101</v>
          </cell>
          <cell r="V769">
            <v>21898.400000000001</v>
          </cell>
          <cell r="W769">
            <v>693126</v>
          </cell>
          <cell r="X769">
            <v>11537.1</v>
          </cell>
          <cell r="Y769">
            <v>154092</v>
          </cell>
          <cell r="Z769">
            <v>20052.900000000001</v>
          </cell>
          <cell r="AA769">
            <v>211477.9</v>
          </cell>
          <cell r="AB769">
            <v>88442.725999999995</v>
          </cell>
          <cell r="AC769">
            <v>0</v>
          </cell>
          <cell r="AD769">
            <v>11200.3</v>
          </cell>
          <cell r="AE769">
            <v>14462.2</v>
          </cell>
          <cell r="AF769">
            <v>676.89999999999986</v>
          </cell>
          <cell r="AG769">
            <v>5256.4</v>
          </cell>
          <cell r="AH769">
            <v>3260</v>
          </cell>
          <cell r="AI769">
            <v>1988.6</v>
          </cell>
          <cell r="AJ769">
            <v>2607</v>
          </cell>
          <cell r="AK769">
            <v>3614</v>
          </cell>
          <cell r="AL769">
            <v>3260</v>
          </cell>
          <cell r="AM769">
            <v>42847</v>
          </cell>
          <cell r="AN769">
            <v>41836</v>
          </cell>
          <cell r="AO769">
            <v>16051</v>
          </cell>
          <cell r="AP769">
            <v>22729</v>
          </cell>
          <cell r="AQ769">
            <v>273346</v>
          </cell>
          <cell r="AR769">
            <v>717182</v>
          </cell>
          <cell r="AS769">
            <v>317762</v>
          </cell>
          <cell r="AT769">
            <v>81565.100000000006</v>
          </cell>
          <cell r="AU769">
            <v>63183.399999999994</v>
          </cell>
          <cell r="AV769">
            <v>156870.70000000001</v>
          </cell>
          <cell r="AW769">
            <v>317762</v>
          </cell>
          <cell r="AX769">
            <v>354286.80000000005</v>
          </cell>
          <cell r="AY769">
            <v>382796.79999999999</v>
          </cell>
          <cell r="AZ769">
            <v>41836</v>
          </cell>
          <cell r="BA769">
            <v>348174.68652599998</v>
          </cell>
          <cell r="BB769">
            <v>501575.2</v>
          </cell>
          <cell r="BC769">
            <v>731650.39999999991</v>
          </cell>
          <cell r="BD769">
            <v>710940.3</v>
          </cell>
          <cell r="BE769">
            <v>970582.58605816017</v>
          </cell>
          <cell r="BF769">
            <v>946710.38605815999</v>
          </cell>
          <cell r="BG769">
            <v>844497.08605816006</v>
          </cell>
          <cell r="BH769">
            <v>809727.7</v>
          </cell>
          <cell r="BI769">
            <v>816444.58605816017</v>
          </cell>
          <cell r="BJ769">
            <v>738263.48605816008</v>
          </cell>
          <cell r="BK769">
            <v>680390.01105816022</v>
          </cell>
          <cell r="BL769">
            <v>559264.91105816001</v>
          </cell>
          <cell r="BM769">
            <v>578902.31105816003</v>
          </cell>
          <cell r="BN769">
            <v>150038.51105816016</v>
          </cell>
          <cell r="BO769">
            <v>213835.9110581601</v>
          </cell>
          <cell r="BP769">
            <v>559264.91105816001</v>
          </cell>
          <cell r="BQ769">
            <v>97808.111058160124</v>
          </cell>
          <cell r="BR769">
            <v>150038.51105816016</v>
          </cell>
          <cell r="BS769">
            <v>213835.9110581601</v>
          </cell>
          <cell r="BT769">
            <v>33710.9110581602</v>
          </cell>
          <cell r="BU769">
            <v>434.01105816019663</v>
          </cell>
          <cell r="BV769">
            <v>15914.91105816018</v>
          </cell>
          <cell r="BX769">
            <v>33710.9110581602</v>
          </cell>
          <cell r="BY769">
            <v>434.01105816019663</v>
          </cell>
          <cell r="BZ769">
            <v>15914.91105816018</v>
          </cell>
          <cell r="CA769">
            <v>22800.111058160179</v>
          </cell>
          <cell r="CB769">
            <v>24488.811058160169</v>
          </cell>
          <cell r="CC769">
            <v>1411.4110581601635</v>
          </cell>
          <cell r="CD769">
            <v>22291.811058160212</v>
          </cell>
          <cell r="CE769">
            <v>22800.111058160179</v>
          </cell>
          <cell r="CF769">
            <v>5618.2110581601792</v>
          </cell>
          <cell r="CG769">
            <v>15106.011058160224</v>
          </cell>
          <cell r="CH769">
            <v>22291.811058160212</v>
          </cell>
          <cell r="CI769">
            <v>23546.811058160212</v>
          </cell>
          <cell r="CJ769">
            <v>34924.9110581602</v>
          </cell>
          <cell r="CK769">
            <v>12914.411058160184</v>
          </cell>
          <cell r="CL769">
            <v>20676.111058160179</v>
          </cell>
          <cell r="CM769">
            <v>26741.611058160182</v>
          </cell>
          <cell r="CN769">
            <v>54324.911058160185</v>
          </cell>
          <cell r="CO769">
            <v>18161.111058160161</v>
          </cell>
          <cell r="CP769">
            <v>27620.511058160137</v>
          </cell>
          <cell r="CQ769">
            <v>28755.311058160132</v>
          </cell>
          <cell r="CR769">
            <v>45743.46</v>
          </cell>
          <cell r="CS769">
            <v>43708.56</v>
          </cell>
          <cell r="CT769">
            <v>25084.16</v>
          </cell>
          <cell r="CU769">
            <v>34853.46</v>
          </cell>
          <cell r="CV769">
            <v>45743.46</v>
          </cell>
          <cell r="CW769">
            <v>35618.36</v>
          </cell>
          <cell r="CX769">
            <v>243811.96</v>
          </cell>
          <cell r="CY769">
            <v>102705.06</v>
          </cell>
          <cell r="CZ769">
            <v>106011.96</v>
          </cell>
          <cell r="DA769">
            <v>95002.26</v>
          </cell>
          <cell r="DB769">
            <v>201621.26</v>
          </cell>
          <cell r="DC769">
            <v>239169.16</v>
          </cell>
          <cell r="DD769">
            <v>199216.17</v>
          </cell>
          <cell r="DE769">
            <v>202438.27</v>
          </cell>
          <cell r="DF769">
            <v>193237.67</v>
          </cell>
          <cell r="DG769">
            <v>213942.77</v>
          </cell>
          <cell r="DH769">
            <v>234548.57</v>
          </cell>
          <cell r="DI769">
            <v>381670.92</v>
          </cell>
          <cell r="DJ769">
            <v>359901.92</v>
          </cell>
          <cell r="DK769">
            <v>358404.12</v>
          </cell>
          <cell r="DL769">
            <v>390159.62</v>
          </cell>
          <cell r="DM769">
            <v>382785.52</v>
          </cell>
          <cell r="DN769">
            <v>274783.32</v>
          </cell>
          <cell r="DO769">
            <v>106195.42</v>
          </cell>
          <cell r="DP769">
            <v>95252.253723249974</v>
          </cell>
          <cell r="DQ769">
            <v>51218.153723250005</v>
          </cell>
          <cell r="DR769">
            <v>44797.353723250009</v>
          </cell>
          <cell r="DS769">
            <v>49833.753723250033</v>
          </cell>
          <cell r="DT769">
            <v>116867.35372325001</v>
          </cell>
          <cell r="DU769">
            <v>132788.95372324999</v>
          </cell>
          <cell r="DV769">
            <v>136658.35372324998</v>
          </cell>
          <cell r="DW769">
            <v>3354.9137232500143</v>
          </cell>
          <cell r="DX769">
            <v>16665.913723250007</v>
          </cell>
          <cell r="DY769">
            <v>8473.6137232500096</v>
          </cell>
          <cell r="DZ769">
            <v>9279.3137232500139</v>
          </cell>
          <cell r="EA769">
            <v>5460.6137232500168</v>
          </cell>
          <cell r="EB769">
            <v>10584.203220249929</v>
          </cell>
          <cell r="EC769">
            <v>9949.6730402499452</v>
          </cell>
          <cell r="ED769">
            <v>6298.1428602499391</v>
          </cell>
          <cell r="EE769">
            <v>5814.303265249946</v>
          </cell>
          <cell r="EF769">
            <v>49219.433085249941</v>
          </cell>
          <cell r="EG769">
            <v>6920.7029052499856</v>
          </cell>
          <cell r="EH769">
            <v>95744.338643249968</v>
          </cell>
          <cell r="EI769">
            <v>16761.808629916675</v>
          </cell>
          <cell r="EJ769">
            <v>16645.488616583341</v>
          </cell>
          <cell r="EK769">
            <v>9673.0191882499912</v>
          </cell>
          <cell r="EL769">
            <v>7860.8191882499959</v>
          </cell>
          <cell r="EM769">
            <v>15101.584358250004</v>
          </cell>
          <cell r="EN769">
            <v>0</v>
          </cell>
          <cell r="EO769">
            <v>0</v>
          </cell>
          <cell r="EP769">
            <v>0</v>
          </cell>
          <cell r="EQ769">
            <v>0</v>
          </cell>
          <cell r="ER769">
            <v>0</v>
          </cell>
          <cell r="ES769">
            <v>0</v>
          </cell>
          <cell r="ET769">
            <v>0</v>
          </cell>
          <cell r="EU769">
            <v>0</v>
          </cell>
          <cell r="EV769">
            <v>3503.5710940549543</v>
          </cell>
          <cell r="EW769">
            <v>16164.592788904956</v>
          </cell>
          <cell r="EX769">
            <v>30867.481074284951</v>
          </cell>
          <cell r="EY769">
            <v>128351.42785409495</v>
          </cell>
          <cell r="EZ769">
            <v>3503.5710940549543</v>
          </cell>
          <cell r="FA769">
            <v>16164.592788904956</v>
          </cell>
          <cell r="FB769">
            <v>30867.481074284951</v>
          </cell>
          <cell r="FC769">
            <v>128351.42785409495</v>
          </cell>
          <cell r="FD769">
            <v>3475.2461131849341</v>
          </cell>
          <cell r="FE769">
            <v>393.89659879494047</v>
          </cell>
          <cell r="FF769">
            <v>743.90755861493744</v>
          </cell>
          <cell r="FG769">
            <v>5063.1406466449444</v>
          </cell>
          <cell r="FH769">
            <v>6599.5450946100063</v>
          </cell>
          <cell r="FI769">
            <v>14801.868134890006</v>
          </cell>
          <cell r="FJ769">
            <v>16200.261493360002</v>
          </cell>
          <cell r="FK769">
            <v>23423.726281719999</v>
          </cell>
          <cell r="FM769">
            <v>0</v>
          </cell>
          <cell r="FN769">
            <v>0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  <cell r="FT769">
            <v>0</v>
          </cell>
          <cell r="FV769">
            <v>0</v>
          </cell>
          <cell r="FW769">
            <v>0</v>
          </cell>
          <cell r="GV769">
            <v>0</v>
          </cell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794</v>
          </cell>
          <cell r="J770">
            <v>2307.5000000000005</v>
          </cell>
          <cell r="K770">
            <v>2729</v>
          </cell>
          <cell r="L770">
            <v>0</v>
          </cell>
          <cell r="M770">
            <v>2971</v>
          </cell>
          <cell r="N770">
            <v>2031.4</v>
          </cell>
          <cell r="O770">
            <v>2598.9</v>
          </cell>
          <cell r="P770">
            <v>2039.9</v>
          </cell>
          <cell r="Q770">
            <v>2729</v>
          </cell>
          <cell r="R770">
            <v>2368.6999999999998</v>
          </cell>
          <cell r="S770">
            <v>2346.9</v>
          </cell>
          <cell r="T770">
            <v>760</v>
          </cell>
          <cell r="U770">
            <v>2399</v>
          </cell>
          <cell r="V770">
            <v>3231</v>
          </cell>
          <cell r="W770">
            <v>3798</v>
          </cell>
          <cell r="X770">
            <v>2368.6999999999998</v>
          </cell>
          <cell r="Y770">
            <v>1796</v>
          </cell>
          <cell r="Z770">
            <v>2386</v>
          </cell>
          <cell r="AA770">
            <v>1769</v>
          </cell>
          <cell r="AB770">
            <v>1238</v>
          </cell>
          <cell r="AC770">
            <v>0</v>
          </cell>
          <cell r="AD770">
            <v>362</v>
          </cell>
          <cell r="AE770">
            <v>2031.4</v>
          </cell>
          <cell r="AF770">
            <v>849</v>
          </cell>
          <cell r="AG770">
            <v>3570.5</v>
          </cell>
          <cell r="AH770">
            <v>4720</v>
          </cell>
          <cell r="AI770">
            <v>5118.7</v>
          </cell>
          <cell r="AJ770">
            <v>2258.5</v>
          </cell>
          <cell r="AK770">
            <v>1018</v>
          </cell>
          <cell r="AL770">
            <v>4720</v>
          </cell>
          <cell r="AM770">
            <v>482</v>
          </cell>
          <cell r="AN770">
            <v>-917</v>
          </cell>
          <cell r="AO770">
            <v>2298</v>
          </cell>
          <cell r="AP770">
            <v>13893</v>
          </cell>
          <cell r="AQ770">
            <v>1676</v>
          </cell>
          <cell r="AR770">
            <v>898503</v>
          </cell>
          <cell r="AS770">
            <v>1816</v>
          </cell>
          <cell r="AT770">
            <v>661</v>
          </cell>
          <cell r="AU770">
            <v>2041</v>
          </cell>
          <cell r="AV770">
            <v>371</v>
          </cell>
          <cell r="AW770">
            <v>1816</v>
          </cell>
          <cell r="AX770">
            <v>0</v>
          </cell>
          <cell r="AY770">
            <v>0</v>
          </cell>
          <cell r="AZ770">
            <v>-917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L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T770">
            <v>0</v>
          </cell>
          <cell r="BU770">
            <v>0</v>
          </cell>
          <cell r="BV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  <cell r="EN770">
            <v>0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0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  <cell r="FT770">
            <v>0</v>
          </cell>
          <cell r="FV770">
            <v>0</v>
          </cell>
          <cell r="FW770">
            <v>0</v>
          </cell>
          <cell r="GV770">
            <v>0</v>
          </cell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5994.1076702219998</v>
          </cell>
          <cell r="W771">
            <v>0</v>
          </cell>
          <cell r="X771">
            <v>0</v>
          </cell>
          <cell r="Y771">
            <v>0</v>
          </cell>
          <cell r="AA771">
            <v>0</v>
          </cell>
          <cell r="AB771">
            <v>5994.1076702219998</v>
          </cell>
          <cell r="AC771">
            <v>0</v>
          </cell>
          <cell r="AD771">
            <v>0</v>
          </cell>
          <cell r="AE771">
            <v>0</v>
          </cell>
          <cell r="AF771">
            <v>27.5</v>
          </cell>
          <cell r="AG771">
            <v>29</v>
          </cell>
          <cell r="AH771">
            <v>24</v>
          </cell>
          <cell r="AI771">
            <v>55</v>
          </cell>
          <cell r="AJ771">
            <v>27.5</v>
          </cell>
          <cell r="AK771">
            <v>29</v>
          </cell>
          <cell r="AL771">
            <v>24</v>
          </cell>
          <cell r="AM771">
            <v>55</v>
          </cell>
          <cell r="AN771">
            <v>84</v>
          </cell>
          <cell r="AO771">
            <v>179</v>
          </cell>
          <cell r="AP771">
            <v>177</v>
          </cell>
          <cell r="AQ771">
            <v>297</v>
          </cell>
          <cell r="AR771">
            <v>1000</v>
          </cell>
          <cell r="AS771">
            <v>0</v>
          </cell>
          <cell r="AT771">
            <v>1000</v>
          </cell>
          <cell r="AU771">
            <v>0</v>
          </cell>
          <cell r="AV771">
            <v>84</v>
          </cell>
          <cell r="AW771">
            <v>0</v>
          </cell>
          <cell r="AX771">
            <v>0</v>
          </cell>
          <cell r="AY771">
            <v>0</v>
          </cell>
          <cell r="AZ771">
            <v>84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L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T771">
            <v>0</v>
          </cell>
          <cell r="BU771">
            <v>0</v>
          </cell>
          <cell r="BV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0</v>
          </cell>
          <cell r="DZ771">
            <v>0</v>
          </cell>
          <cell r="EA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K771">
            <v>0</v>
          </cell>
          <cell r="EL771">
            <v>0</v>
          </cell>
          <cell r="EM771">
            <v>0</v>
          </cell>
          <cell r="EN771">
            <v>0</v>
          </cell>
          <cell r="EO771">
            <v>0</v>
          </cell>
          <cell r="EP771">
            <v>0</v>
          </cell>
          <cell r="EQ771">
            <v>0</v>
          </cell>
          <cell r="ER771">
            <v>0</v>
          </cell>
          <cell r="ES771">
            <v>0</v>
          </cell>
          <cell r="ET771">
            <v>0</v>
          </cell>
          <cell r="EU771">
            <v>0</v>
          </cell>
          <cell r="EV771">
            <v>0</v>
          </cell>
          <cell r="EW771">
            <v>0</v>
          </cell>
          <cell r="EX771">
            <v>0</v>
          </cell>
          <cell r="EY771">
            <v>0</v>
          </cell>
          <cell r="EZ771">
            <v>0</v>
          </cell>
          <cell r="FA771">
            <v>0</v>
          </cell>
          <cell r="FB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M771">
            <v>0</v>
          </cell>
          <cell r="FN771">
            <v>0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  <cell r="FT771">
            <v>0</v>
          </cell>
          <cell r="FV771">
            <v>0</v>
          </cell>
          <cell r="FW771">
            <v>0</v>
          </cell>
          <cell r="GV771">
            <v>0</v>
          </cell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2675.681380319937</v>
          </cell>
          <cell r="J772">
            <v>38591.372771702598</v>
          </cell>
          <cell r="K772">
            <v>10093</v>
          </cell>
          <cell r="L772">
            <v>0</v>
          </cell>
          <cell r="M772">
            <v>588.20628318743275</v>
          </cell>
          <cell r="N772">
            <v>38361.046866464902</v>
          </cell>
          <cell r="O772">
            <v>10801.188215038703</v>
          </cell>
          <cell r="P772">
            <v>51816.1768041299</v>
          </cell>
          <cell r="Q772">
            <v>10093</v>
          </cell>
          <cell r="R772">
            <v>60472.017594923891</v>
          </cell>
          <cell r="S772">
            <v>54436.097841976487</v>
          </cell>
          <cell r="T772">
            <v>61530.217008788604</v>
          </cell>
          <cell r="U772">
            <v>18.91794586489215</v>
          </cell>
          <cell r="V772">
            <v>61840.999568035993</v>
          </cell>
          <cell r="W772">
            <v>23040.464123917391</v>
          </cell>
          <cell r="X772">
            <v>60472.017594923891</v>
          </cell>
          <cell r="Y772">
            <v>22744.740514940891</v>
          </cell>
          <cell r="Z772">
            <v>153539.35282135001</v>
          </cell>
          <cell r="AA772">
            <v>21677.266161869997</v>
          </cell>
          <cell r="AB772">
            <v>10832.430665079999</v>
          </cell>
          <cell r="AC772">
            <v>0</v>
          </cell>
          <cell r="AD772">
            <v>11803.998926711201</v>
          </cell>
          <cell r="AE772">
            <v>38361.046866464902</v>
          </cell>
          <cell r="AF772">
            <v>25866.726517312323</v>
          </cell>
          <cell r="AG772">
            <v>10832.430665079999</v>
          </cell>
          <cell r="AH772">
            <v>2793.069802296</v>
          </cell>
          <cell r="AI772">
            <v>709.67422799849999</v>
          </cell>
          <cell r="AJ772">
            <v>696.60384107160007</v>
          </cell>
          <cell r="AK772">
            <v>27387.415225095996</v>
          </cell>
          <cell r="AL772">
            <v>2793.069802296</v>
          </cell>
          <cell r="AM772">
            <v>255782.05812936</v>
          </cell>
          <cell r="AN772">
            <v>224093.96303602419</v>
          </cell>
          <cell r="AO772">
            <v>408022.41436680738</v>
          </cell>
          <cell r="AP772">
            <v>428947</v>
          </cell>
          <cell r="AQ772">
            <v>66033</v>
          </cell>
          <cell r="AR772">
            <v>205185.31275979138</v>
          </cell>
          <cell r="AS772">
            <v>11537.339029391998</v>
          </cell>
          <cell r="AT772">
            <v>14015.082880477999</v>
          </cell>
          <cell r="AU772">
            <v>11810.622842605801</v>
          </cell>
          <cell r="AV772">
            <v>11578.012517933399</v>
          </cell>
          <cell r="AW772">
            <v>11537.339029391998</v>
          </cell>
          <cell r="AX772">
            <v>12371.861225443899</v>
          </cell>
          <cell r="AY772">
            <v>12837.2</v>
          </cell>
          <cell r="AZ772">
            <v>224093.96303602419</v>
          </cell>
          <cell r="BA772">
            <v>13563.361440000001</v>
          </cell>
          <cell r="BB772">
            <v>13824.151007487299</v>
          </cell>
          <cell r="BC772">
            <v>13532.4</v>
          </cell>
          <cell r="BD772">
            <v>205185.31275979138</v>
          </cell>
          <cell r="BE772">
            <v>13942.094572969499</v>
          </cell>
          <cell r="BF772">
            <v>12127.253272512002</v>
          </cell>
          <cell r="BG772">
            <v>395.82505928490002</v>
          </cell>
          <cell r="BH772">
            <v>12084.3</v>
          </cell>
          <cell r="BI772">
            <v>398.75530217670001</v>
          </cell>
          <cell r="BJ772">
            <v>12371.861225443899</v>
          </cell>
          <cell r="BK772">
            <v>0</v>
          </cell>
          <cell r="BL772">
            <v>374.91568147689998</v>
          </cell>
          <cell r="BM772">
            <v>440.56168133</v>
          </cell>
          <cell r="BN772">
            <v>449.2798268427</v>
          </cell>
          <cell r="BO772">
            <v>645.40072649249998</v>
          </cell>
          <cell r="BP772">
            <v>374.91568147689998</v>
          </cell>
          <cell r="BQ772">
            <v>621.33095747309994</v>
          </cell>
          <cell r="BR772">
            <v>449.2798268427</v>
          </cell>
          <cell r="BS772">
            <v>645.40072649249998</v>
          </cell>
          <cell r="BT772">
            <v>510.63644449650002</v>
          </cell>
          <cell r="BU772">
            <v>441.32212612860002</v>
          </cell>
          <cell r="BV772">
            <v>479.01315302400002</v>
          </cell>
          <cell r="BX772">
            <v>510.63644449650002</v>
          </cell>
          <cell r="BY772">
            <v>441.32212612860002</v>
          </cell>
          <cell r="BZ772">
            <v>479.01315302400002</v>
          </cell>
          <cell r="CA772">
            <v>452.0879079799999</v>
          </cell>
          <cell r="CB772">
            <v>554.20000000000005</v>
          </cell>
          <cell r="CC772">
            <v>447.66554493140001</v>
          </cell>
          <cell r="CD772">
            <v>424.20372796760103</v>
          </cell>
          <cell r="CE772">
            <v>452.0879079799999</v>
          </cell>
          <cell r="CF772">
            <v>424.20372796760103</v>
          </cell>
          <cell r="CG772">
            <v>452.0879079799999</v>
          </cell>
          <cell r="CH772">
            <v>465.83562255120103</v>
          </cell>
          <cell r="CI772">
            <v>426.19286536119989</v>
          </cell>
          <cell r="CJ772">
            <v>156.86853597800101</v>
          </cell>
          <cell r="CK772">
            <v>145.98855743220051</v>
          </cell>
          <cell r="CL772">
            <v>281.66627781600101</v>
          </cell>
          <cell r="CM772">
            <v>255.68447519229989</v>
          </cell>
          <cell r="CN772">
            <v>136.88190083489991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  <cell r="EN772">
            <v>0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0</v>
          </cell>
          <cell r="EU772">
            <v>0</v>
          </cell>
          <cell r="EV772">
            <v>0</v>
          </cell>
          <cell r="EW772">
            <v>0</v>
          </cell>
          <cell r="EX772">
            <v>0</v>
          </cell>
          <cell r="EY772">
            <v>0</v>
          </cell>
          <cell r="EZ772">
            <v>0</v>
          </cell>
          <cell r="FA772">
            <v>0</v>
          </cell>
          <cell r="FB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M772">
            <v>0</v>
          </cell>
          <cell r="FN772">
            <v>0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  <cell r="FT772">
            <v>0</v>
          </cell>
          <cell r="FV772">
            <v>0</v>
          </cell>
          <cell r="FW772">
            <v>0</v>
          </cell>
          <cell r="GV772">
            <v>0</v>
          </cell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8.848699819996668</v>
          </cell>
          <cell r="J773">
            <v>6.4971167971968562</v>
          </cell>
          <cell r="K773">
            <v>18</v>
          </cell>
          <cell r="L773">
            <v>0</v>
          </cell>
          <cell r="M773">
            <v>17.504576774996902</v>
          </cell>
          <cell r="N773">
            <v>0.97790143949687502</v>
          </cell>
          <cell r="O773">
            <v>17.522833364396899</v>
          </cell>
          <cell r="P773">
            <v>2.3622148199968209</v>
          </cell>
          <cell r="Q773">
            <v>18</v>
          </cell>
          <cell r="R773">
            <v>3.8831579123970097</v>
          </cell>
          <cell r="S773">
            <v>18.000686611396816</v>
          </cell>
          <cell r="T773">
            <v>2.4416642006969909</v>
          </cell>
          <cell r="U773">
            <v>19.330683501496754</v>
          </cell>
          <cell r="V773">
            <v>3.821364574</v>
          </cell>
          <cell r="W773">
            <v>20.084286997496626</v>
          </cell>
          <cell r="X773">
            <v>3.8831579123970097</v>
          </cell>
          <cell r="Y773">
            <v>19.82802176099667</v>
          </cell>
          <cell r="Z773">
            <v>4.7234953475000001</v>
          </cell>
          <cell r="AA773">
            <v>18.898367908296823</v>
          </cell>
          <cell r="AB773">
            <v>6.0202573163999995</v>
          </cell>
          <cell r="AC773">
            <v>0</v>
          </cell>
          <cell r="AD773">
            <v>10.7222229356</v>
          </cell>
          <cell r="AE773">
            <v>0.97790143949687502</v>
          </cell>
          <cell r="AF773">
            <v>10.881269187496983</v>
          </cell>
          <cell r="AG773">
            <v>10.6922619836</v>
          </cell>
          <cell r="AH773">
            <v>10.968361236</v>
          </cell>
          <cell r="AI773">
            <v>10.8240246109</v>
          </cell>
          <cell r="AJ773">
            <v>10.6046190208</v>
          </cell>
          <cell r="AK773">
            <v>10.629827131999999</v>
          </cell>
          <cell r="AL773">
            <v>10.968361236</v>
          </cell>
          <cell r="AM773">
            <v>10.637943119999999</v>
          </cell>
          <cell r="AN773">
            <v>10.869298805400001</v>
          </cell>
          <cell r="AO773">
            <v>54.934882531497088</v>
          </cell>
          <cell r="AP773">
            <v>56</v>
          </cell>
          <cell r="AQ773">
            <v>65</v>
          </cell>
          <cell r="AR773">
            <v>373868.11982816237</v>
          </cell>
          <cell r="AS773">
            <v>525308.85400623514</v>
          </cell>
          <cell r="AT773">
            <v>572169.9713700983</v>
          </cell>
          <cell r="AU773">
            <v>527897.8718452896</v>
          </cell>
          <cell r="AV773">
            <v>526994.04679802759</v>
          </cell>
          <cell r="AW773">
            <v>525308.85400623514</v>
          </cell>
          <cell r="AX773">
            <v>219899.44702823501</v>
          </cell>
          <cell r="AY773">
            <v>0</v>
          </cell>
          <cell r="AZ773">
            <v>10.869298805400001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219899.44702823501</v>
          </cell>
          <cell r="BG773">
            <v>0</v>
          </cell>
          <cell r="BH773">
            <v>0</v>
          </cell>
          <cell r="BI773">
            <v>0</v>
          </cell>
          <cell r="BJ773">
            <v>219899.44702823501</v>
          </cell>
          <cell r="BL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T773">
            <v>0</v>
          </cell>
          <cell r="BU773">
            <v>0</v>
          </cell>
          <cell r="BV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DZ773">
            <v>0</v>
          </cell>
          <cell r="EA773">
            <v>0</v>
          </cell>
          <cell r="EB773">
            <v>0</v>
          </cell>
          <cell r="EC773">
            <v>0</v>
          </cell>
          <cell r="ED773">
            <v>0</v>
          </cell>
          <cell r="EE773">
            <v>0</v>
          </cell>
          <cell r="EF773">
            <v>0</v>
          </cell>
          <cell r="EG773">
            <v>0</v>
          </cell>
          <cell r="EH773">
            <v>0</v>
          </cell>
          <cell r="EI773">
            <v>0</v>
          </cell>
          <cell r="EJ773">
            <v>0</v>
          </cell>
          <cell r="EK773">
            <v>0</v>
          </cell>
          <cell r="EL773">
            <v>0</v>
          </cell>
          <cell r="EM773">
            <v>0</v>
          </cell>
          <cell r="EN773">
            <v>0</v>
          </cell>
          <cell r="EO773">
            <v>0</v>
          </cell>
          <cell r="EP773">
            <v>0</v>
          </cell>
          <cell r="EQ773">
            <v>0</v>
          </cell>
          <cell r="ER773">
            <v>0</v>
          </cell>
          <cell r="ES773">
            <v>0</v>
          </cell>
          <cell r="ET773">
            <v>0</v>
          </cell>
          <cell r="EU773">
            <v>0</v>
          </cell>
          <cell r="EV773">
            <v>0</v>
          </cell>
          <cell r="EW773">
            <v>0</v>
          </cell>
          <cell r="EX773">
            <v>0</v>
          </cell>
          <cell r="EY773">
            <v>0</v>
          </cell>
          <cell r="EZ773">
            <v>0</v>
          </cell>
          <cell r="FA773">
            <v>0</v>
          </cell>
          <cell r="FB773">
            <v>0</v>
          </cell>
          <cell r="FC773">
            <v>0</v>
          </cell>
          <cell r="FD773">
            <v>0</v>
          </cell>
          <cell r="FE773">
            <v>0</v>
          </cell>
          <cell r="FF773">
            <v>0</v>
          </cell>
          <cell r="FG773">
            <v>0</v>
          </cell>
          <cell r="FH773">
            <v>0</v>
          </cell>
          <cell r="FI773">
            <v>0</v>
          </cell>
          <cell r="FM773">
            <v>0</v>
          </cell>
          <cell r="FN773">
            <v>0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  <cell r="FT773">
            <v>0</v>
          </cell>
          <cell r="FV773">
            <v>0</v>
          </cell>
          <cell r="FW773">
            <v>0</v>
          </cell>
          <cell r="GV773">
            <v>0</v>
          </cell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42332.130080139934</v>
          </cell>
          <cell r="J774">
            <v>55382.16988849979</v>
          </cell>
          <cell r="K774">
            <v>18219</v>
          </cell>
          <cell r="L774">
            <v>0</v>
          </cell>
          <cell r="M774">
            <v>77645.510859962422</v>
          </cell>
          <cell r="N774">
            <v>54855.624767904395</v>
          </cell>
          <cell r="O774">
            <v>89142.011048403088</v>
          </cell>
          <cell r="P774">
            <v>71026.039018949901</v>
          </cell>
          <cell r="Q774">
            <v>18219</v>
          </cell>
          <cell r="R774">
            <v>0</v>
          </cell>
          <cell r="S774">
            <v>65358.998528587887</v>
          </cell>
          <cell r="T774">
            <v>74671.658672989302</v>
          </cell>
          <cell r="U774">
            <v>15538.24862936639</v>
          </cell>
          <cell r="V774">
            <v>86974.220932609998</v>
          </cell>
          <cell r="W774">
            <v>719984.54841091484</v>
          </cell>
          <cell r="X774">
            <v>74381.700752836288</v>
          </cell>
          <cell r="Y774">
            <v>178652.5685367019</v>
          </cell>
          <cell r="Z774">
            <v>175982.97631669752</v>
          </cell>
          <cell r="AA774">
            <v>234943.06452977829</v>
          </cell>
          <cell r="AB774">
            <v>95680.853927538396</v>
          </cell>
          <cell r="AC774">
            <v>0</v>
          </cell>
          <cell r="AD774">
            <v>23377.0211496468</v>
          </cell>
          <cell r="AE774">
            <v>54855.624767904395</v>
          </cell>
          <cell r="AF774">
            <v>27403.50778649982</v>
          </cell>
          <cell r="AG774">
            <v>19670.022927063601</v>
          </cell>
          <cell r="AH774">
            <v>10808.038163532001</v>
          </cell>
          <cell r="AI774">
            <v>7827.7982526093992</v>
          </cell>
          <cell r="AJ774">
            <v>5600.2084600923999</v>
          </cell>
          <cell r="AK774">
            <v>32059.045052227997</v>
          </cell>
          <cell r="AL774">
            <v>10808.038163532001</v>
          </cell>
          <cell r="AM774">
            <v>299176.69607247994</v>
          </cell>
          <cell r="AN774">
            <v>265107.83233482961</v>
          </cell>
          <cell r="AO774">
            <v>426605.34924933891</v>
          </cell>
          <cell r="AP774">
            <v>465802</v>
          </cell>
          <cell r="AQ774">
            <v>341417</v>
          </cell>
          <cell r="AR774">
            <v>2195738.4325879538</v>
          </cell>
          <cell r="AS774">
            <v>780474</v>
          </cell>
          <cell r="AT774">
            <v>669411.15425057628</v>
          </cell>
          <cell r="AU774">
            <v>604932.89468789543</v>
          </cell>
          <cell r="AV774">
            <v>695813.75931596104</v>
          </cell>
          <cell r="AW774">
            <v>856424.19303562713</v>
          </cell>
          <cell r="AX774">
            <v>586558.10825367901</v>
          </cell>
          <cell r="AY774">
            <v>395634</v>
          </cell>
          <cell r="AZ774">
            <v>265107.83233482961</v>
          </cell>
          <cell r="BA774">
            <v>361738.04796599998</v>
          </cell>
          <cell r="BB774">
            <v>515399.35100748733</v>
          </cell>
          <cell r="BC774">
            <v>745182.79999999993</v>
          </cell>
          <cell r="BD774">
            <v>916125.61275979143</v>
          </cell>
          <cell r="BE774">
            <v>984524.68063112965</v>
          </cell>
          <cell r="BF774">
            <v>958837.63933067198</v>
          </cell>
          <cell r="BG774">
            <v>844892.91111744498</v>
          </cell>
          <cell r="BH774">
            <v>821812</v>
          </cell>
          <cell r="BI774">
            <v>816843.34136033687</v>
          </cell>
          <cell r="BJ774">
            <v>970534.79431183892</v>
          </cell>
          <cell r="BK774">
            <v>680816.5535545157</v>
          </cell>
          <cell r="BL774">
            <v>559639.82673963695</v>
          </cell>
          <cell r="BM774">
            <v>579342.87273949001</v>
          </cell>
          <cell r="BN774">
            <v>150487.79088500288</v>
          </cell>
          <cell r="BO774">
            <v>214481.31178465259</v>
          </cell>
          <cell r="BP774">
            <v>559639.82673963695</v>
          </cell>
          <cell r="BQ774">
            <v>98429.44201563322</v>
          </cell>
          <cell r="BR774">
            <v>150487.79088500288</v>
          </cell>
          <cell r="BS774">
            <v>214481.31178465259</v>
          </cell>
          <cell r="BT774">
            <v>34221.5475026567</v>
          </cell>
          <cell r="BU774">
            <v>983.91622750969668</v>
          </cell>
          <cell r="BV774">
            <v>24967.824211184168</v>
          </cell>
          <cell r="BX774">
            <v>34221.5475026567</v>
          </cell>
          <cell r="BY774">
            <v>983.91622750969668</v>
          </cell>
          <cell r="BZ774">
            <v>24967.824211184168</v>
          </cell>
          <cell r="CA774">
            <v>23247.776603091577</v>
          </cell>
          <cell r="CB774">
            <v>554.20000000000005</v>
          </cell>
          <cell r="CC774">
            <v>23247.776603091577</v>
          </cell>
          <cell r="CD774">
            <v>554.20000000000005</v>
          </cell>
          <cell r="CE774">
            <v>23247.776603091577</v>
          </cell>
          <cell r="CF774">
            <v>6042.4147861277797</v>
          </cell>
          <cell r="CG774">
            <v>15558.098966140224</v>
          </cell>
          <cell r="CH774">
            <v>22757.646680711412</v>
          </cell>
          <cell r="CI774">
            <v>23973.003923521414</v>
          </cell>
          <cell r="CJ774">
            <v>35081.779594138199</v>
          </cell>
          <cell r="CK774">
            <v>13060.399615592383</v>
          </cell>
          <cell r="CL774">
            <v>20957.777335976181</v>
          </cell>
          <cell r="CM774">
            <v>26997.295533352481</v>
          </cell>
          <cell r="CN774">
            <v>54461.792958995087</v>
          </cell>
          <cell r="CO774">
            <v>18302.335543380159</v>
          </cell>
          <cell r="CP774">
            <v>27641.312250024537</v>
          </cell>
          <cell r="CQ774">
            <v>28777.203399160131</v>
          </cell>
          <cell r="CR774">
            <v>384.74038288401198</v>
          </cell>
          <cell r="CS774">
            <v>43961.672377316812</v>
          </cell>
          <cell r="CT774">
            <v>25424.16</v>
          </cell>
          <cell r="CU774">
            <v>35234.664603999998</v>
          </cell>
          <cell r="CV774">
            <v>45864.570307460999</v>
          </cell>
          <cell r="CW774">
            <v>35968.675523999998</v>
          </cell>
          <cell r="CX774">
            <v>243811.96</v>
          </cell>
          <cell r="CY774">
            <v>102705.06</v>
          </cell>
          <cell r="CZ774">
            <v>106011.96</v>
          </cell>
          <cell r="DA774">
            <v>95143.484485219989</v>
          </cell>
          <cell r="DB774">
            <v>201621.26</v>
          </cell>
          <cell r="DC774">
            <v>239169.16</v>
          </cell>
          <cell r="DD774">
            <v>199216.17</v>
          </cell>
          <cell r="DE774">
            <v>202438.27</v>
          </cell>
          <cell r="DF774">
            <v>193237.67</v>
          </cell>
          <cell r="DG774">
            <v>213942.77</v>
          </cell>
          <cell r="DH774">
            <v>234548.57</v>
          </cell>
          <cell r="DI774">
            <v>381670.92</v>
          </cell>
          <cell r="DJ774">
            <v>359901.92</v>
          </cell>
          <cell r="DK774">
            <v>358404.12</v>
          </cell>
          <cell r="DL774">
            <v>390159.62</v>
          </cell>
          <cell r="DM774">
            <v>382785.52</v>
          </cell>
          <cell r="DN774">
            <v>274783.32</v>
          </cell>
          <cell r="DO774">
            <v>106195.42</v>
          </cell>
          <cell r="DP774">
            <v>95252.253723249974</v>
          </cell>
          <cell r="DQ774">
            <v>51218.153723250005</v>
          </cell>
          <cell r="DR774">
            <v>44797.353723250009</v>
          </cell>
          <cell r="DS774">
            <v>49833.753723250033</v>
          </cell>
          <cell r="DT774">
            <v>116867.35372325001</v>
          </cell>
          <cell r="DU774">
            <v>132788.95372324999</v>
          </cell>
          <cell r="DV774">
            <v>136658.35372324998</v>
          </cell>
          <cell r="DW774">
            <v>3354.9137232500143</v>
          </cell>
          <cell r="DX774">
            <v>16665.913723250007</v>
          </cell>
          <cell r="DY774">
            <v>8473.6137232500096</v>
          </cell>
          <cell r="DZ774">
            <v>9279.3137232500139</v>
          </cell>
          <cell r="EA774">
            <v>5460.6137232500168</v>
          </cell>
          <cell r="EB774">
            <v>10584.203220249929</v>
          </cell>
          <cell r="EC774">
            <v>9949.6730402499452</v>
          </cell>
          <cell r="ED774">
            <v>6298.1428602499391</v>
          </cell>
          <cell r="EE774">
            <v>5814.303265249946</v>
          </cell>
          <cell r="EF774">
            <v>49219.433085249941</v>
          </cell>
          <cell r="EG774">
            <v>6920.7029052499856</v>
          </cell>
          <cell r="EH774">
            <v>95744.338643249968</v>
          </cell>
          <cell r="EI774">
            <v>16761.808629916675</v>
          </cell>
          <cell r="EJ774">
            <v>16645.488616583341</v>
          </cell>
          <cell r="EK774">
            <v>9673.0191882499912</v>
          </cell>
          <cell r="EL774">
            <v>7860.8191882499959</v>
          </cell>
          <cell r="EM774">
            <v>15101.584358250004</v>
          </cell>
          <cell r="EN774">
            <v>0</v>
          </cell>
          <cell r="EO774">
            <v>0</v>
          </cell>
          <cell r="EP774">
            <v>0</v>
          </cell>
          <cell r="EQ774">
            <v>0</v>
          </cell>
          <cell r="ER774">
            <v>0</v>
          </cell>
          <cell r="ES774">
            <v>0</v>
          </cell>
          <cell r="ET774">
            <v>0</v>
          </cell>
          <cell r="EU774">
            <v>0</v>
          </cell>
          <cell r="EV774">
            <v>0</v>
          </cell>
          <cell r="EW774">
            <v>0</v>
          </cell>
          <cell r="EX774">
            <v>0</v>
          </cell>
          <cell r="EY774">
            <v>0</v>
          </cell>
          <cell r="EZ774">
            <v>3503.5710940549543</v>
          </cell>
          <cell r="FA774">
            <v>16164.592788904956</v>
          </cell>
          <cell r="FB774">
            <v>30867.481074284951</v>
          </cell>
          <cell r="FC774">
            <v>128351.42785409495</v>
          </cell>
          <cell r="FD774">
            <v>3475.2461131849341</v>
          </cell>
          <cell r="FE774">
            <v>393.89659879494047</v>
          </cell>
          <cell r="FF774">
            <v>743.90755861493744</v>
          </cell>
          <cell r="FG774">
            <v>5063.1406466449444</v>
          </cell>
          <cell r="FH774">
            <v>6599.5450946100063</v>
          </cell>
          <cell r="FI774">
            <v>14801.868134890006</v>
          </cell>
          <cell r="FJ774">
            <v>16200.261493360002</v>
          </cell>
          <cell r="FK774">
            <v>23423.726281719999</v>
          </cell>
          <cell r="FL774">
            <v>0</v>
          </cell>
          <cell r="FM774">
            <v>0</v>
          </cell>
          <cell r="FN774">
            <v>0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  <cell r="FT774">
            <v>0</v>
          </cell>
          <cell r="FU774">
            <v>0</v>
          </cell>
          <cell r="FV774">
            <v>0</v>
          </cell>
          <cell r="FW774">
            <v>0</v>
          </cell>
          <cell r="GV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L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T775">
            <v>0</v>
          </cell>
          <cell r="BU775">
            <v>0</v>
          </cell>
          <cell r="BV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V775">
            <v>0</v>
          </cell>
          <cell r="FW775">
            <v>0</v>
          </cell>
          <cell r="GH775">
            <v>0</v>
          </cell>
          <cell r="GU775">
            <v>0</v>
          </cell>
          <cell r="GV775">
            <v>0</v>
          </cell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L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T776">
            <v>0</v>
          </cell>
          <cell r="BU776">
            <v>0</v>
          </cell>
          <cell r="BV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V776">
            <v>0</v>
          </cell>
          <cell r="FW776">
            <v>0</v>
          </cell>
          <cell r="GH776">
            <v>0</v>
          </cell>
          <cell r="GU776">
            <v>0</v>
          </cell>
          <cell r="GV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L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T777">
            <v>0</v>
          </cell>
          <cell r="BU777">
            <v>0</v>
          </cell>
          <cell r="BV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V777">
            <v>0</v>
          </cell>
          <cell r="FW777">
            <v>0</v>
          </cell>
          <cell r="FX777">
            <v>0</v>
          </cell>
          <cell r="GH777">
            <v>0</v>
          </cell>
          <cell r="GU777">
            <v>0</v>
          </cell>
          <cell r="GV777">
            <v>0</v>
          </cell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L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T778">
            <v>0</v>
          </cell>
          <cell r="BU778">
            <v>0</v>
          </cell>
          <cell r="BV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V778">
            <v>0</v>
          </cell>
          <cell r="FW778">
            <v>0</v>
          </cell>
          <cell r="GH778">
            <v>0</v>
          </cell>
          <cell r="GU778">
            <v>0</v>
          </cell>
          <cell r="GV778">
            <v>0</v>
          </cell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L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T779">
            <v>0</v>
          </cell>
          <cell r="BU779">
            <v>0</v>
          </cell>
          <cell r="BV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V779">
            <v>0</v>
          </cell>
          <cell r="FW779">
            <v>0</v>
          </cell>
          <cell r="GH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L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T780">
            <v>0</v>
          </cell>
          <cell r="BU780">
            <v>0</v>
          </cell>
          <cell r="BV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28802.690939340002</v>
          </cell>
          <cell r="EW780">
            <v>0</v>
          </cell>
          <cell r="EX780">
            <v>0</v>
          </cell>
          <cell r="EY780">
            <v>0</v>
          </cell>
          <cell r="EZ780">
            <v>28802.690939340002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V780">
            <v>0</v>
          </cell>
          <cell r="FW780">
            <v>0</v>
          </cell>
          <cell r="GH780">
            <v>0</v>
          </cell>
          <cell r="GU780">
            <v>0</v>
          </cell>
          <cell r="GV780">
            <v>0</v>
          </cell>
          <cell r="GW780">
            <v>0</v>
          </cell>
          <cell r="GX780">
            <v>0</v>
          </cell>
          <cell r="GY780">
            <v>0</v>
          </cell>
          <cell r="GZ780">
            <v>0</v>
          </cell>
          <cell r="HA780">
            <v>0</v>
          </cell>
          <cell r="HB780">
            <v>0</v>
          </cell>
          <cell r="HC780">
            <v>0</v>
          </cell>
          <cell r="HD780">
            <v>0</v>
          </cell>
          <cell r="HE780">
            <v>0</v>
          </cell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L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T781">
            <v>0</v>
          </cell>
          <cell r="BU781">
            <v>0</v>
          </cell>
          <cell r="BV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B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0</v>
          </cell>
          <cell r="FS781">
            <v>0</v>
          </cell>
          <cell r="FT781">
            <v>0</v>
          </cell>
          <cell r="FV781">
            <v>0</v>
          </cell>
          <cell r="FW781">
            <v>0</v>
          </cell>
          <cell r="GH781">
            <v>0</v>
          </cell>
          <cell r="GU781">
            <v>0</v>
          </cell>
          <cell r="GV781">
            <v>0</v>
          </cell>
          <cell r="GW781">
            <v>0</v>
          </cell>
          <cell r="GX781">
            <v>0</v>
          </cell>
          <cell r="GY781">
            <v>0</v>
          </cell>
          <cell r="GZ781">
            <v>0</v>
          </cell>
          <cell r="HA781">
            <v>0</v>
          </cell>
          <cell r="HB781">
            <v>0</v>
          </cell>
          <cell r="HC781">
            <v>0</v>
          </cell>
          <cell r="HD781">
            <v>0</v>
          </cell>
          <cell r="HE781">
            <v>0</v>
          </cell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1005045.82</v>
          </cell>
          <cell r="BA782">
            <v>967275.32</v>
          </cell>
          <cell r="BB782">
            <v>931220.22</v>
          </cell>
          <cell r="BC782">
            <v>811652.02</v>
          </cell>
          <cell r="BD782">
            <v>1005045.82</v>
          </cell>
          <cell r="BE782">
            <v>967275.32</v>
          </cell>
          <cell r="BF782">
            <v>931220.22</v>
          </cell>
          <cell r="BG782">
            <v>811652.02</v>
          </cell>
          <cell r="BH782">
            <v>787251.1</v>
          </cell>
          <cell r="BI782">
            <v>766455.41999999993</v>
          </cell>
          <cell r="BJ782">
            <v>662481.32000000007</v>
          </cell>
          <cell r="BK782">
            <v>624673.29999999993</v>
          </cell>
          <cell r="BL782">
            <v>499028.1</v>
          </cell>
          <cell r="BM782">
            <v>548118.6</v>
          </cell>
          <cell r="BN782">
            <v>392523.3</v>
          </cell>
          <cell r="BO782">
            <v>369592.4</v>
          </cell>
          <cell r="BP782">
            <v>499028.1</v>
          </cell>
          <cell r="BQ782">
            <v>282094</v>
          </cell>
          <cell r="BR782">
            <v>392523.3</v>
          </cell>
          <cell r="BS782">
            <v>369592.4</v>
          </cell>
          <cell r="BT782">
            <v>235739</v>
          </cell>
          <cell r="BU782">
            <v>160238.20000000001</v>
          </cell>
          <cell r="BV782">
            <v>139223.6</v>
          </cell>
          <cell r="BX782">
            <v>235739</v>
          </cell>
          <cell r="BY782">
            <v>160238.20000000001</v>
          </cell>
          <cell r="BZ782">
            <v>139223.6</v>
          </cell>
          <cell r="CA782">
            <v>45400.4</v>
          </cell>
          <cell r="CB782">
            <v>128321</v>
          </cell>
          <cell r="CC782">
            <v>54528.6</v>
          </cell>
          <cell r="CD782">
            <v>50768.4</v>
          </cell>
          <cell r="CE782">
            <v>45400.4</v>
          </cell>
          <cell r="CF782">
            <v>328017.8</v>
          </cell>
          <cell r="CG782">
            <v>279449.7</v>
          </cell>
          <cell r="CH782">
            <v>275049.5</v>
          </cell>
          <cell r="CI782">
            <v>111543.5</v>
          </cell>
          <cell r="CJ782">
            <v>218743.2</v>
          </cell>
          <cell r="CK782">
            <v>181686.3</v>
          </cell>
          <cell r="CL782">
            <v>136154.70000000001</v>
          </cell>
          <cell r="CM782">
            <v>122409.4</v>
          </cell>
          <cell r="CN782">
            <v>116471.8</v>
          </cell>
          <cell r="CO782">
            <v>48519.8</v>
          </cell>
          <cell r="CP782">
            <v>43887.7</v>
          </cell>
          <cell r="CQ782">
            <v>39031</v>
          </cell>
          <cell r="CR782">
            <v>300722.59999999998</v>
          </cell>
          <cell r="CS782">
            <v>285789.09999999998</v>
          </cell>
          <cell r="CT782">
            <v>279349.2</v>
          </cell>
          <cell r="CU782">
            <v>236199.4</v>
          </cell>
          <cell r="CV782">
            <v>222067.7</v>
          </cell>
          <cell r="CW782">
            <v>206645.1</v>
          </cell>
          <cell r="CX782">
            <v>160281.29999999999</v>
          </cell>
          <cell r="CY782">
            <v>144549.5</v>
          </cell>
          <cell r="CZ782">
            <v>140701.79999999999</v>
          </cell>
          <cell r="DA782">
            <v>102333.1</v>
          </cell>
          <cell r="DB782">
            <v>89730</v>
          </cell>
          <cell r="DC782">
            <v>85185.5</v>
          </cell>
          <cell r="DD782">
            <v>535579.1</v>
          </cell>
          <cell r="DE782">
            <v>529578.5</v>
          </cell>
          <cell r="DF782">
            <v>515325.5</v>
          </cell>
          <cell r="DG782">
            <v>472100</v>
          </cell>
          <cell r="DH782">
            <v>0</v>
          </cell>
          <cell r="DI782">
            <v>278333.7</v>
          </cell>
          <cell r="DJ782">
            <v>0</v>
          </cell>
          <cell r="DK782">
            <v>0</v>
          </cell>
          <cell r="DL782">
            <v>579298.34</v>
          </cell>
          <cell r="DM782">
            <v>278333.7</v>
          </cell>
          <cell r="DN782">
            <v>0</v>
          </cell>
          <cell r="DO782">
            <v>0</v>
          </cell>
          <cell r="DP782">
            <v>579298.34</v>
          </cell>
          <cell r="DQ782">
            <v>0</v>
          </cell>
          <cell r="DR782">
            <v>0</v>
          </cell>
          <cell r="DS782">
            <v>0</v>
          </cell>
          <cell r="DT782">
            <v>424178.14</v>
          </cell>
          <cell r="DU782">
            <v>0</v>
          </cell>
          <cell r="DV782">
            <v>0</v>
          </cell>
          <cell r="DW782">
            <v>0</v>
          </cell>
          <cell r="DX782">
            <v>443704.48322025</v>
          </cell>
          <cell r="DY782">
            <v>0</v>
          </cell>
          <cell r="DZ782">
            <v>0</v>
          </cell>
          <cell r="EA782">
            <v>0</v>
          </cell>
          <cell r="EB782">
            <v>443704.48322025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53389.419188249994</v>
          </cell>
          <cell r="EH782">
            <v>0</v>
          </cell>
          <cell r="EI782">
            <v>0</v>
          </cell>
          <cell r="EJ782">
            <v>323686.3</v>
          </cell>
          <cell r="EK782">
            <v>53389.419188249994</v>
          </cell>
          <cell r="EL782">
            <v>0</v>
          </cell>
          <cell r="EM782">
            <v>0</v>
          </cell>
          <cell r="EN782">
            <v>323686.3</v>
          </cell>
          <cell r="EO782">
            <v>0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0</v>
          </cell>
          <cell r="EV782">
            <v>350579.66744378</v>
          </cell>
          <cell r="EW782">
            <v>0</v>
          </cell>
          <cell r="EX782">
            <v>0</v>
          </cell>
          <cell r="EY782">
            <v>0</v>
          </cell>
          <cell r="EZ782">
            <v>350579.66744378</v>
          </cell>
          <cell r="FA782">
            <v>0</v>
          </cell>
          <cell r="FB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M782">
            <v>0</v>
          </cell>
          <cell r="FN782">
            <v>0</v>
          </cell>
          <cell r="FO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0</v>
          </cell>
          <cell r="FV782">
            <v>0</v>
          </cell>
          <cell r="FW782">
            <v>0</v>
          </cell>
          <cell r="GV782">
            <v>0</v>
          </cell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295196.30000000005</v>
          </cell>
          <cell r="BA783">
            <v>284135.80000000005</v>
          </cell>
          <cell r="BB783">
            <v>278495.90000000002</v>
          </cell>
          <cell r="BC783">
            <v>227718.5</v>
          </cell>
          <cell r="BD783">
            <v>295196.30000000005</v>
          </cell>
          <cell r="BE783">
            <v>284135.80000000005</v>
          </cell>
          <cell r="BF783">
            <v>278495.90000000002</v>
          </cell>
          <cell r="BG783">
            <v>227718.5</v>
          </cell>
          <cell r="BH783">
            <v>223400.3</v>
          </cell>
          <cell r="BI783">
            <v>218130.3</v>
          </cell>
          <cell r="BJ783">
            <v>167133.79999999999</v>
          </cell>
          <cell r="BK783">
            <v>162816.59999999998</v>
          </cell>
          <cell r="BL783">
            <v>50696.800000000003</v>
          </cell>
          <cell r="BM783">
            <v>96399.5</v>
          </cell>
          <cell r="BN783">
            <v>266001.5</v>
          </cell>
          <cell r="BO783">
            <v>261787.3</v>
          </cell>
          <cell r="BP783">
            <v>50696.800000000003</v>
          </cell>
          <cell r="BQ783">
            <v>205743.7</v>
          </cell>
          <cell r="BR783">
            <v>266001.5</v>
          </cell>
          <cell r="BS783">
            <v>261787.3</v>
          </cell>
          <cell r="BT783">
            <v>186146.6</v>
          </cell>
          <cell r="BU783">
            <v>135363.9</v>
          </cell>
          <cell r="BV783">
            <v>120308</v>
          </cell>
          <cell r="BX783">
            <v>186146.6</v>
          </cell>
          <cell r="BY783">
            <v>135363.9</v>
          </cell>
          <cell r="BZ783">
            <v>120308</v>
          </cell>
          <cell r="CA783">
            <v>44934.400000000001</v>
          </cell>
          <cell r="CB783">
            <v>113695.8</v>
          </cell>
          <cell r="CC783">
            <v>51694.400000000001</v>
          </cell>
          <cell r="CD783">
            <v>48303.4</v>
          </cell>
          <cell r="CE783">
            <v>44934.400000000001</v>
          </cell>
          <cell r="CF783">
            <v>222352.1</v>
          </cell>
          <cell r="CG783">
            <v>218815.2</v>
          </cell>
          <cell r="CH783">
            <v>215277.6</v>
          </cell>
          <cell r="CI783">
            <v>74868.399999999994</v>
          </cell>
          <cell r="CJ783">
            <v>166745.20000000001</v>
          </cell>
          <cell r="CK783">
            <v>153013.70000000001</v>
          </cell>
          <cell r="CL783">
            <v>111808.9</v>
          </cell>
          <cell r="CM783">
            <v>98511.5</v>
          </cell>
          <cell r="CN783">
            <v>95411</v>
          </cell>
          <cell r="CO783">
            <v>42375.3</v>
          </cell>
          <cell r="CP783">
            <v>39650.699999999997</v>
          </cell>
          <cell r="CQ783">
            <v>36926.1</v>
          </cell>
          <cell r="CR783">
            <v>196239</v>
          </cell>
          <cell r="CS783">
            <v>193514.4</v>
          </cell>
          <cell r="CT783">
            <v>190789.8</v>
          </cell>
          <cell r="CU783">
            <v>153813.4</v>
          </cell>
          <cell r="CV783">
            <v>151088.79999999999</v>
          </cell>
          <cell r="CW783">
            <v>139685.1</v>
          </cell>
          <cell r="CX783">
            <v>94661.4</v>
          </cell>
          <cell r="CY783">
            <v>83850.7</v>
          </cell>
          <cell r="CZ783">
            <v>81090.5</v>
          </cell>
          <cell r="DA783">
            <v>43514.3</v>
          </cell>
          <cell r="DB783">
            <v>41000.6</v>
          </cell>
          <cell r="DC783">
            <v>38486.9</v>
          </cell>
          <cell r="DD783">
            <v>192692.9</v>
          </cell>
          <cell r="DE783">
            <v>190135.9</v>
          </cell>
          <cell r="DF783">
            <v>187578.9</v>
          </cell>
          <cell r="DG783">
            <v>149092</v>
          </cell>
          <cell r="DH783">
            <v>0</v>
          </cell>
          <cell r="DI783">
            <v>32903.4</v>
          </cell>
          <cell r="DJ783">
            <v>0</v>
          </cell>
          <cell r="DK783">
            <v>0</v>
          </cell>
          <cell r="DL783">
            <v>134817.84</v>
          </cell>
          <cell r="DM783">
            <v>32903.4</v>
          </cell>
          <cell r="DN783">
            <v>0</v>
          </cell>
          <cell r="DO783">
            <v>0</v>
          </cell>
          <cell r="DP783">
            <v>134817.84</v>
          </cell>
          <cell r="DQ783">
            <v>0</v>
          </cell>
          <cell r="DR783">
            <v>0</v>
          </cell>
          <cell r="DS783">
            <v>0</v>
          </cell>
          <cell r="DT783">
            <v>104491.84</v>
          </cell>
          <cell r="DU783">
            <v>0</v>
          </cell>
          <cell r="DV783">
            <v>0</v>
          </cell>
          <cell r="DW783">
            <v>0</v>
          </cell>
          <cell r="DX783">
            <v>120695.55322025</v>
          </cell>
          <cell r="DY783">
            <v>0</v>
          </cell>
          <cell r="DZ783">
            <v>0</v>
          </cell>
          <cell r="EA783">
            <v>0</v>
          </cell>
          <cell r="EB783">
            <v>120695.55322025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20081.51918825</v>
          </cell>
          <cell r="EH783">
            <v>0</v>
          </cell>
          <cell r="EI783">
            <v>0</v>
          </cell>
          <cell r="EJ783">
            <v>115275.6</v>
          </cell>
          <cell r="EK783">
            <v>20081.51918825</v>
          </cell>
          <cell r="EL783">
            <v>0</v>
          </cell>
          <cell r="EM783">
            <v>0</v>
          </cell>
          <cell r="EN783">
            <v>115275.6</v>
          </cell>
          <cell r="EO783">
            <v>0</v>
          </cell>
          <cell r="EP783">
            <v>0</v>
          </cell>
          <cell r="EQ783">
            <v>0</v>
          </cell>
          <cell r="ER783">
            <v>0</v>
          </cell>
          <cell r="ES783">
            <v>0</v>
          </cell>
          <cell r="ET783">
            <v>0</v>
          </cell>
          <cell r="EU783">
            <v>0</v>
          </cell>
          <cell r="EV783">
            <v>50290.508328099997</v>
          </cell>
          <cell r="EW783">
            <v>0</v>
          </cell>
          <cell r="EX783">
            <v>0</v>
          </cell>
          <cell r="EY783">
            <v>0</v>
          </cell>
          <cell r="EZ783">
            <v>50290.508328099997</v>
          </cell>
          <cell r="FA783">
            <v>0</v>
          </cell>
          <cell r="FB783">
            <v>0</v>
          </cell>
          <cell r="FC783">
            <v>0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0</v>
          </cell>
          <cell r="FM783">
            <v>0</v>
          </cell>
          <cell r="FN783">
            <v>0</v>
          </cell>
          <cell r="FO783">
            <v>0</v>
          </cell>
          <cell r="FP783">
            <v>0</v>
          </cell>
          <cell r="FQ783">
            <v>0</v>
          </cell>
          <cell r="FR783">
            <v>0</v>
          </cell>
          <cell r="FS783">
            <v>0</v>
          </cell>
          <cell r="FT783">
            <v>0</v>
          </cell>
          <cell r="FV783">
            <v>0</v>
          </cell>
          <cell r="FW783">
            <v>0</v>
          </cell>
          <cell r="GH783">
            <v>0</v>
          </cell>
          <cell r="GU783">
            <v>0</v>
          </cell>
          <cell r="GV783">
            <v>0</v>
          </cell>
          <cell r="GW783">
            <v>0</v>
          </cell>
          <cell r="GX783">
            <v>0</v>
          </cell>
          <cell r="GY783">
            <v>0</v>
          </cell>
          <cell r="GZ783">
            <v>0</v>
          </cell>
          <cell r="HA783">
            <v>0</v>
          </cell>
          <cell r="HB783">
            <v>0</v>
          </cell>
          <cell r="HC783">
            <v>0</v>
          </cell>
          <cell r="HD783">
            <v>0</v>
          </cell>
          <cell r="HE783">
            <v>0</v>
          </cell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62093.599999999999</v>
          </cell>
          <cell r="BA784">
            <v>50480.5</v>
          </cell>
          <cell r="BB784">
            <v>30929.300000000003</v>
          </cell>
          <cell r="BC784">
            <v>19083.7</v>
          </cell>
          <cell r="BD784">
            <v>62093.599999999999</v>
          </cell>
          <cell r="BE784">
            <v>50480.5</v>
          </cell>
          <cell r="BF784">
            <v>30929.300000000003</v>
          </cell>
          <cell r="BG784">
            <v>19083.7</v>
          </cell>
          <cell r="BH784">
            <v>12987.6</v>
          </cell>
          <cell r="BI784">
            <v>10159.5</v>
          </cell>
          <cell r="BJ784">
            <v>10998.199999999999</v>
          </cell>
          <cell r="BK784">
            <v>9646.9</v>
          </cell>
          <cell r="BL784">
            <v>362.9</v>
          </cell>
          <cell r="BM784">
            <v>3646.2</v>
          </cell>
          <cell r="BN784">
            <v>18118.599999999999</v>
          </cell>
          <cell r="BO784">
            <v>17791.900000000001</v>
          </cell>
          <cell r="BP784">
            <v>362.9</v>
          </cell>
          <cell r="BQ784">
            <v>11213.2</v>
          </cell>
          <cell r="BR784">
            <v>18118.599999999999</v>
          </cell>
          <cell r="BS784">
            <v>17791.900000000001</v>
          </cell>
          <cell r="BT784">
            <v>9691.1</v>
          </cell>
          <cell r="BU784">
            <v>7085</v>
          </cell>
          <cell r="BV784">
            <v>3364.4</v>
          </cell>
          <cell r="BX784">
            <v>9691.1</v>
          </cell>
          <cell r="BY784">
            <v>7085</v>
          </cell>
          <cell r="BZ784">
            <v>3364.4</v>
          </cell>
          <cell r="CA784">
            <v>85.9</v>
          </cell>
          <cell r="CB784">
            <v>2520</v>
          </cell>
          <cell r="CC784">
            <v>2313.4</v>
          </cell>
          <cell r="CD784">
            <v>2061.6</v>
          </cell>
          <cell r="CE784">
            <v>85.9</v>
          </cell>
          <cell r="CF784">
            <v>8700.6</v>
          </cell>
          <cell r="CG784">
            <v>8081.7</v>
          </cell>
          <cell r="CH784">
            <v>7219.1</v>
          </cell>
          <cell r="CI784">
            <v>3329.1</v>
          </cell>
          <cell r="CJ784">
            <v>6344.5</v>
          </cell>
          <cell r="CK784">
            <v>5454</v>
          </cell>
          <cell r="CL784">
            <v>5177.5</v>
          </cell>
          <cell r="CM784">
            <v>4931.3999999999996</v>
          </cell>
          <cell r="CN784">
            <v>3820.9</v>
          </cell>
          <cell r="CO784">
            <v>3384.6</v>
          </cell>
          <cell r="CP784">
            <v>1585.3</v>
          </cell>
          <cell r="CQ784">
            <v>924.8</v>
          </cell>
          <cell r="CR784">
            <v>20293</v>
          </cell>
          <cell r="CS784">
            <v>20030.7</v>
          </cell>
          <cell r="CT784">
            <v>16453.2</v>
          </cell>
          <cell r="CU784">
            <v>14258.7</v>
          </cell>
          <cell r="CV784">
            <v>8902.9</v>
          </cell>
          <cell r="CW784">
            <v>5822.2</v>
          </cell>
          <cell r="CX784">
            <v>4861.2</v>
          </cell>
          <cell r="CY784">
            <v>3789</v>
          </cell>
          <cell r="CZ784">
            <v>3055.1</v>
          </cell>
          <cell r="DA784">
            <v>2377.9</v>
          </cell>
          <cell r="DB784">
            <v>1129.2</v>
          </cell>
          <cell r="DC784">
            <v>570.70000000000005</v>
          </cell>
          <cell r="DD784">
            <v>20896.400000000001</v>
          </cell>
          <cell r="DE784">
            <v>20765.900000000001</v>
          </cell>
          <cell r="DF784">
            <v>20514.2</v>
          </cell>
          <cell r="DG784">
            <v>20099</v>
          </cell>
          <cell r="DH784">
            <v>0</v>
          </cell>
          <cell r="DI784">
            <v>9786.7999999999993</v>
          </cell>
          <cell r="DJ784">
            <v>0</v>
          </cell>
          <cell r="DK784">
            <v>0</v>
          </cell>
          <cell r="DL784">
            <v>18801.8</v>
          </cell>
          <cell r="DM784">
            <v>9786.7999999999993</v>
          </cell>
          <cell r="DN784">
            <v>0</v>
          </cell>
          <cell r="DO784">
            <v>0</v>
          </cell>
          <cell r="DP784">
            <v>18801.8</v>
          </cell>
          <cell r="DQ784">
            <v>0</v>
          </cell>
          <cell r="DR784">
            <v>0</v>
          </cell>
          <cell r="DS784">
            <v>0</v>
          </cell>
          <cell r="DT784">
            <v>7758.7</v>
          </cell>
          <cell r="DU784">
            <v>0</v>
          </cell>
          <cell r="DV784">
            <v>0</v>
          </cell>
          <cell r="DW784">
            <v>0</v>
          </cell>
          <cell r="DX784">
            <v>18018.259999999998</v>
          </cell>
          <cell r="DY784">
            <v>0</v>
          </cell>
          <cell r="DZ784">
            <v>0</v>
          </cell>
          <cell r="EA784">
            <v>0</v>
          </cell>
          <cell r="EB784">
            <v>18018.259999999998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4088.1</v>
          </cell>
          <cell r="EH784">
            <v>0</v>
          </cell>
          <cell r="EI784">
            <v>0</v>
          </cell>
          <cell r="EJ784">
            <v>13746</v>
          </cell>
          <cell r="EK784">
            <v>4088.1</v>
          </cell>
          <cell r="EL784">
            <v>0</v>
          </cell>
          <cell r="EM784">
            <v>0</v>
          </cell>
          <cell r="EN784">
            <v>13746</v>
          </cell>
          <cell r="EO784">
            <v>0</v>
          </cell>
          <cell r="EP784">
            <v>0</v>
          </cell>
          <cell r="EQ784">
            <v>0</v>
          </cell>
          <cell r="ER784">
            <v>0</v>
          </cell>
          <cell r="ES784">
            <v>0</v>
          </cell>
          <cell r="ET784">
            <v>0</v>
          </cell>
          <cell r="EU784">
            <v>0</v>
          </cell>
          <cell r="EV784">
            <v>6724.7483289800002</v>
          </cell>
          <cell r="EW784">
            <v>0</v>
          </cell>
          <cell r="EX784">
            <v>0</v>
          </cell>
          <cell r="EY784">
            <v>0</v>
          </cell>
          <cell r="EZ784">
            <v>6724.7483289800002</v>
          </cell>
          <cell r="FA784">
            <v>0</v>
          </cell>
          <cell r="FB784">
            <v>0</v>
          </cell>
          <cell r="FC784">
            <v>0</v>
          </cell>
          <cell r="FD784">
            <v>0</v>
          </cell>
          <cell r="FE784">
            <v>0</v>
          </cell>
          <cell r="FF784">
            <v>0</v>
          </cell>
          <cell r="FG784">
            <v>0</v>
          </cell>
          <cell r="FH784">
            <v>0</v>
          </cell>
          <cell r="FI784">
            <v>0</v>
          </cell>
          <cell r="FJ784">
            <v>0</v>
          </cell>
          <cell r="FK784">
            <v>0</v>
          </cell>
          <cell r="FM784">
            <v>0</v>
          </cell>
          <cell r="FN784">
            <v>0</v>
          </cell>
          <cell r="FO784">
            <v>0</v>
          </cell>
          <cell r="FP784">
            <v>0</v>
          </cell>
          <cell r="FQ784">
            <v>0</v>
          </cell>
          <cell r="FR784">
            <v>0</v>
          </cell>
          <cell r="FS784">
            <v>0</v>
          </cell>
          <cell r="FT784">
            <v>0</v>
          </cell>
          <cell r="FV784">
            <v>0</v>
          </cell>
          <cell r="FW784">
            <v>0</v>
          </cell>
          <cell r="GH784">
            <v>0</v>
          </cell>
          <cell r="GU784">
            <v>0</v>
          </cell>
          <cell r="GV784">
            <v>0</v>
          </cell>
          <cell r="GW784">
            <v>0</v>
          </cell>
          <cell r="GX784">
            <v>0</v>
          </cell>
          <cell r="GY784">
            <v>0</v>
          </cell>
          <cell r="GZ784">
            <v>0</v>
          </cell>
          <cell r="HA784">
            <v>0</v>
          </cell>
          <cell r="HB784">
            <v>0</v>
          </cell>
          <cell r="HC784">
            <v>0</v>
          </cell>
          <cell r="HD784">
            <v>0</v>
          </cell>
          <cell r="HE784">
            <v>0</v>
          </cell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647695.91999999993</v>
          </cell>
          <cell r="BA785">
            <v>632599.0199999999</v>
          </cell>
          <cell r="BB785">
            <v>621735.0199999999</v>
          </cell>
          <cell r="BC785">
            <v>564789.81999999995</v>
          </cell>
          <cell r="BD785">
            <v>647695.91999999993</v>
          </cell>
          <cell r="BE785">
            <v>632599.0199999999</v>
          </cell>
          <cell r="BF785">
            <v>621735.0199999999</v>
          </cell>
          <cell r="BG785">
            <v>564789.81999999995</v>
          </cell>
          <cell r="BH785">
            <v>550803.19999999995</v>
          </cell>
          <cell r="BI785">
            <v>538105.62</v>
          </cell>
          <cell r="BJ785">
            <v>484289.32</v>
          </cell>
          <cell r="BK785">
            <v>452149.8</v>
          </cell>
          <cell r="BL785">
            <v>447968.4</v>
          </cell>
          <cell r="BM785">
            <v>448012.89999999997</v>
          </cell>
          <cell r="BN785">
            <v>95652</v>
          </cell>
          <cell r="BO785">
            <v>77262</v>
          </cell>
          <cell r="BP785">
            <v>447968.4</v>
          </cell>
          <cell r="BQ785">
            <v>52385.9</v>
          </cell>
          <cell r="BR785">
            <v>95652</v>
          </cell>
          <cell r="BS785">
            <v>77262</v>
          </cell>
          <cell r="BT785">
            <v>27150.1</v>
          </cell>
          <cell r="BU785">
            <v>12861.6</v>
          </cell>
          <cell r="BV785">
            <v>10623.5</v>
          </cell>
          <cell r="BX785">
            <v>27150.1</v>
          </cell>
          <cell r="BY785">
            <v>12861.6</v>
          </cell>
          <cell r="BZ785">
            <v>10623.5</v>
          </cell>
          <cell r="CA785">
            <v>380.1</v>
          </cell>
          <cell r="CB785">
            <v>9629.4</v>
          </cell>
          <cell r="CC785">
            <v>403.4</v>
          </cell>
          <cell r="CD785">
            <v>403.4</v>
          </cell>
          <cell r="CE785">
            <v>380.1</v>
          </cell>
          <cell r="CF785">
            <v>79811.399999999994</v>
          </cell>
          <cell r="CG785">
            <v>35399.1</v>
          </cell>
          <cell r="CH785">
            <v>35399.1</v>
          </cell>
          <cell r="CI785">
            <v>16822.3</v>
          </cell>
          <cell r="CJ785">
            <v>28499.8</v>
          </cell>
          <cell r="CK785">
            <v>22588.6</v>
          </cell>
          <cell r="CL785">
            <v>18538.3</v>
          </cell>
          <cell r="CM785">
            <v>18336.5</v>
          </cell>
          <cell r="CN785">
            <v>16609.900000000001</v>
          </cell>
          <cell r="CO785">
            <v>2060.3000000000002</v>
          </cell>
          <cell r="CP785">
            <v>2021.7</v>
          </cell>
          <cell r="CQ785">
            <v>1060.8</v>
          </cell>
          <cell r="CR785">
            <v>70456.7</v>
          </cell>
          <cell r="CS785">
            <v>68454.600000000006</v>
          </cell>
          <cell r="CT785">
            <v>68037</v>
          </cell>
          <cell r="CU785">
            <v>64098.7</v>
          </cell>
          <cell r="CV785">
            <v>57890.9</v>
          </cell>
          <cell r="CW785">
            <v>57562.8</v>
          </cell>
          <cell r="CX785">
            <v>57257.1</v>
          </cell>
          <cell r="CY785">
            <v>54782.6</v>
          </cell>
          <cell r="CZ785">
            <v>54659.4</v>
          </cell>
          <cell r="DA785">
            <v>54606.6</v>
          </cell>
          <cell r="DB785">
            <v>46641.8</v>
          </cell>
          <cell r="DC785">
            <v>44827</v>
          </cell>
          <cell r="DD785">
            <v>316649.5</v>
          </cell>
          <cell r="DE785">
            <v>314154.90000000002</v>
          </cell>
          <cell r="DF785">
            <v>303655.3</v>
          </cell>
          <cell r="DG785">
            <v>299420.59999999998</v>
          </cell>
          <cell r="DH785">
            <v>0</v>
          </cell>
          <cell r="DI785">
            <v>234649.5</v>
          </cell>
          <cell r="DJ785">
            <v>0</v>
          </cell>
          <cell r="DK785">
            <v>0</v>
          </cell>
          <cell r="DL785">
            <v>247701.3</v>
          </cell>
          <cell r="DM785">
            <v>234649.5</v>
          </cell>
          <cell r="DN785">
            <v>0</v>
          </cell>
          <cell r="DO785">
            <v>0</v>
          </cell>
          <cell r="DP785">
            <v>247701.3</v>
          </cell>
          <cell r="DQ785">
            <v>0</v>
          </cell>
          <cell r="DR785">
            <v>0</v>
          </cell>
          <cell r="DS785">
            <v>0</v>
          </cell>
          <cell r="DT785">
            <v>143101.20000000001</v>
          </cell>
          <cell r="DU785">
            <v>0</v>
          </cell>
          <cell r="DV785">
            <v>0</v>
          </cell>
          <cell r="DW785">
            <v>0</v>
          </cell>
          <cell r="DX785">
            <v>283954.69</v>
          </cell>
          <cell r="DY785">
            <v>0</v>
          </cell>
          <cell r="DZ785">
            <v>0</v>
          </cell>
          <cell r="EA785">
            <v>0</v>
          </cell>
          <cell r="EB785">
            <v>283954.69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28745.7</v>
          </cell>
          <cell r="EH785">
            <v>0</v>
          </cell>
          <cell r="EI785">
            <v>0</v>
          </cell>
          <cell r="EJ785">
            <v>194664.7</v>
          </cell>
          <cell r="EK785">
            <v>28745.7</v>
          </cell>
          <cell r="EL785">
            <v>0</v>
          </cell>
          <cell r="EM785">
            <v>0</v>
          </cell>
          <cell r="EN785">
            <v>194664.7</v>
          </cell>
          <cell r="EO785">
            <v>0</v>
          </cell>
          <cell r="EP785">
            <v>0</v>
          </cell>
          <cell r="EQ785">
            <v>0</v>
          </cell>
          <cell r="ER785">
            <v>0</v>
          </cell>
          <cell r="ES785">
            <v>0</v>
          </cell>
          <cell r="ET785">
            <v>0</v>
          </cell>
          <cell r="EU785">
            <v>0</v>
          </cell>
          <cell r="EV785">
            <v>209821.82761142997</v>
          </cell>
          <cell r="EW785">
            <v>0</v>
          </cell>
          <cell r="EX785">
            <v>0</v>
          </cell>
          <cell r="EY785">
            <v>0</v>
          </cell>
          <cell r="EZ785">
            <v>209821.82761142997</v>
          </cell>
          <cell r="FA785">
            <v>0</v>
          </cell>
          <cell r="FB785">
            <v>0</v>
          </cell>
          <cell r="FC785">
            <v>0</v>
          </cell>
          <cell r="FD785">
            <v>0</v>
          </cell>
          <cell r="FE785">
            <v>0</v>
          </cell>
          <cell r="FF785">
            <v>0</v>
          </cell>
          <cell r="FG785">
            <v>0</v>
          </cell>
          <cell r="FH785">
            <v>0</v>
          </cell>
          <cell r="FI785">
            <v>0</v>
          </cell>
          <cell r="FJ785">
            <v>0</v>
          </cell>
          <cell r="FK785">
            <v>0</v>
          </cell>
          <cell r="FM785">
            <v>0</v>
          </cell>
          <cell r="FN785">
            <v>0</v>
          </cell>
          <cell r="FO785">
            <v>0</v>
          </cell>
          <cell r="FP785">
            <v>0</v>
          </cell>
          <cell r="FQ785">
            <v>0</v>
          </cell>
          <cell r="FR785">
            <v>0</v>
          </cell>
          <cell r="FS785">
            <v>0</v>
          </cell>
          <cell r="FT785">
            <v>0</v>
          </cell>
          <cell r="FV785">
            <v>0</v>
          </cell>
          <cell r="FW785">
            <v>0</v>
          </cell>
          <cell r="GH785">
            <v>0</v>
          </cell>
          <cell r="GU785">
            <v>0</v>
          </cell>
          <cell r="GV785">
            <v>0</v>
          </cell>
          <cell r="GW785">
            <v>0</v>
          </cell>
          <cell r="GX785">
            <v>0</v>
          </cell>
          <cell r="GY785">
            <v>0</v>
          </cell>
          <cell r="GZ785">
            <v>0</v>
          </cell>
          <cell r="HA785">
            <v>0</v>
          </cell>
          <cell r="HB785">
            <v>0</v>
          </cell>
          <cell r="HC785">
            <v>0</v>
          </cell>
          <cell r="HD785">
            <v>0</v>
          </cell>
          <cell r="HE785">
            <v>0</v>
          </cell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60</v>
          </cell>
          <cell r="BA786">
            <v>60</v>
          </cell>
          <cell r="BB786">
            <v>60</v>
          </cell>
          <cell r="BC786">
            <v>60</v>
          </cell>
          <cell r="BD786">
            <v>60</v>
          </cell>
          <cell r="BE786">
            <v>60</v>
          </cell>
          <cell r="BF786">
            <v>60</v>
          </cell>
          <cell r="BG786">
            <v>60</v>
          </cell>
          <cell r="BH786">
            <v>60</v>
          </cell>
          <cell r="BI786">
            <v>60</v>
          </cell>
          <cell r="BJ786">
            <v>60</v>
          </cell>
          <cell r="BK786">
            <v>60</v>
          </cell>
          <cell r="BL786">
            <v>0</v>
          </cell>
          <cell r="BM786">
            <v>60</v>
          </cell>
          <cell r="BN786">
            <v>12751.2</v>
          </cell>
          <cell r="BO786">
            <v>12751.2</v>
          </cell>
          <cell r="BP786">
            <v>0</v>
          </cell>
          <cell r="BQ786">
            <v>12751.2</v>
          </cell>
          <cell r="BR786">
            <v>12751.2</v>
          </cell>
          <cell r="BS786">
            <v>12751.2</v>
          </cell>
          <cell r="BT786">
            <v>12751.2</v>
          </cell>
          <cell r="BU786">
            <v>4927.7</v>
          </cell>
          <cell r="BV786">
            <v>4927.7</v>
          </cell>
          <cell r="BX786">
            <v>12751.2</v>
          </cell>
          <cell r="BY786">
            <v>4927.7</v>
          </cell>
          <cell r="BZ786">
            <v>4927.7</v>
          </cell>
          <cell r="CA786">
            <v>0</v>
          </cell>
          <cell r="CB786">
            <v>2475.8000000000002</v>
          </cell>
          <cell r="CC786">
            <v>117.4</v>
          </cell>
          <cell r="CD786">
            <v>0</v>
          </cell>
          <cell r="CE786">
            <v>0</v>
          </cell>
          <cell r="CF786">
            <v>17153.7</v>
          </cell>
          <cell r="CG786">
            <v>17153.7</v>
          </cell>
          <cell r="CH786">
            <v>17153.7</v>
          </cell>
          <cell r="CI786">
            <v>16523.7</v>
          </cell>
          <cell r="CJ786">
            <v>17153.7</v>
          </cell>
          <cell r="CK786">
            <v>630</v>
          </cell>
          <cell r="CL786">
            <v>630</v>
          </cell>
          <cell r="CM786">
            <v>630</v>
          </cell>
          <cell r="CN786">
            <v>630</v>
          </cell>
          <cell r="CO786">
            <v>630</v>
          </cell>
          <cell r="CP786">
            <v>630</v>
          </cell>
          <cell r="CQ786">
            <v>119.3</v>
          </cell>
          <cell r="CR786">
            <v>13733.9</v>
          </cell>
          <cell r="CS786">
            <v>3789.4</v>
          </cell>
          <cell r="CT786">
            <v>4069.2</v>
          </cell>
          <cell r="CU786">
            <v>4028.6</v>
          </cell>
          <cell r="CV786">
            <v>4185.1000000000004</v>
          </cell>
          <cell r="CW786">
            <v>3575</v>
          </cell>
          <cell r="CX786">
            <v>3501.6</v>
          </cell>
          <cell r="CY786">
            <v>2127.1999999999998</v>
          </cell>
          <cell r="CZ786">
            <v>1896.8</v>
          </cell>
          <cell r="DA786">
            <v>1834.3</v>
          </cell>
          <cell r="DB786">
            <v>958.4</v>
          </cell>
          <cell r="DC786">
            <v>1300.9000000000001</v>
          </cell>
          <cell r="DD786">
            <v>5340.3</v>
          </cell>
          <cell r="DE786">
            <v>4521.8</v>
          </cell>
          <cell r="DF786">
            <v>3577.1</v>
          </cell>
          <cell r="DG786">
            <v>3488.4</v>
          </cell>
          <cell r="DH786">
            <v>0</v>
          </cell>
          <cell r="DI786">
            <v>994</v>
          </cell>
          <cell r="DJ786">
            <v>0</v>
          </cell>
          <cell r="DK786">
            <v>0</v>
          </cell>
          <cell r="DL786">
            <v>177977.4</v>
          </cell>
          <cell r="DM786">
            <v>994</v>
          </cell>
          <cell r="DN786">
            <v>0</v>
          </cell>
          <cell r="DO786">
            <v>0</v>
          </cell>
          <cell r="DP786">
            <v>177977.4</v>
          </cell>
          <cell r="DQ786">
            <v>0</v>
          </cell>
          <cell r="DR786">
            <v>0</v>
          </cell>
          <cell r="DS786">
            <v>0</v>
          </cell>
          <cell r="DT786">
            <v>168826.4</v>
          </cell>
          <cell r="DU786">
            <v>0</v>
          </cell>
          <cell r="DV786">
            <v>0</v>
          </cell>
          <cell r="DW786">
            <v>0</v>
          </cell>
          <cell r="DX786">
            <v>21035.98</v>
          </cell>
          <cell r="DY786">
            <v>0</v>
          </cell>
          <cell r="DZ786">
            <v>0</v>
          </cell>
          <cell r="EA786">
            <v>0</v>
          </cell>
          <cell r="EB786">
            <v>21035.98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474.1</v>
          </cell>
          <cell r="EH786">
            <v>0</v>
          </cell>
          <cell r="EI786">
            <v>0</v>
          </cell>
          <cell r="EJ786">
            <v>0</v>
          </cell>
          <cell r="EK786">
            <v>474.1</v>
          </cell>
          <cell r="EL786">
            <v>0</v>
          </cell>
          <cell r="EM786">
            <v>0</v>
          </cell>
          <cell r="EN786">
            <v>0</v>
          </cell>
          <cell r="EO786">
            <v>0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83742.583175270003</v>
          </cell>
          <cell r="EW786">
            <v>0</v>
          </cell>
          <cell r="EX786">
            <v>0</v>
          </cell>
          <cell r="EY786">
            <v>0</v>
          </cell>
          <cell r="EZ786">
            <v>83742.583175270003</v>
          </cell>
          <cell r="FA786">
            <v>0</v>
          </cell>
          <cell r="FB786">
            <v>0</v>
          </cell>
          <cell r="FC786">
            <v>0</v>
          </cell>
          <cell r="FD786">
            <v>0</v>
          </cell>
          <cell r="FE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V786">
            <v>0</v>
          </cell>
          <cell r="FW786">
            <v>0</v>
          </cell>
          <cell r="GH786">
            <v>0</v>
          </cell>
          <cell r="GU786">
            <v>0</v>
          </cell>
          <cell r="GV786">
            <v>0</v>
          </cell>
          <cell r="GW786">
            <v>0</v>
          </cell>
          <cell r="GX786">
            <v>0</v>
          </cell>
          <cell r="GY786">
            <v>0</v>
          </cell>
          <cell r="GZ786">
            <v>0</v>
          </cell>
          <cell r="HA786">
            <v>0</v>
          </cell>
          <cell r="HB786">
            <v>0</v>
          </cell>
          <cell r="HC786">
            <v>0</v>
          </cell>
          <cell r="HD786">
            <v>0</v>
          </cell>
          <cell r="HE786">
            <v>0</v>
          </cell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 t="str">
            <v/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L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T787">
            <v>0</v>
          </cell>
          <cell r="BU787">
            <v>0</v>
          </cell>
          <cell r="BV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0</v>
          </cell>
          <cell r="EI787">
            <v>0</v>
          </cell>
          <cell r="EJ787">
            <v>0</v>
          </cell>
          <cell r="EK787">
            <v>0</v>
          </cell>
          <cell r="EL787">
            <v>0</v>
          </cell>
          <cell r="EM787">
            <v>0</v>
          </cell>
          <cell r="EN787">
            <v>0</v>
          </cell>
          <cell r="EO787">
            <v>0</v>
          </cell>
          <cell r="EP787">
            <v>0</v>
          </cell>
          <cell r="EQ787">
            <v>0</v>
          </cell>
          <cell r="ER787">
            <v>0</v>
          </cell>
          <cell r="ES787">
            <v>0</v>
          </cell>
          <cell r="ET787">
            <v>0</v>
          </cell>
          <cell r="EU787">
            <v>0</v>
          </cell>
          <cell r="EV787">
            <v>0</v>
          </cell>
          <cell r="EW787">
            <v>0</v>
          </cell>
          <cell r="EX787">
            <v>0</v>
          </cell>
          <cell r="EY787">
            <v>0</v>
          </cell>
          <cell r="EZ787">
            <v>0</v>
          </cell>
          <cell r="FA787">
            <v>0</v>
          </cell>
          <cell r="FB787">
            <v>0</v>
          </cell>
          <cell r="FC787">
            <v>0</v>
          </cell>
          <cell r="FD787">
            <v>0</v>
          </cell>
          <cell r="FE787">
            <v>0</v>
          </cell>
          <cell r="FF787">
            <v>0</v>
          </cell>
          <cell r="FG787">
            <v>0</v>
          </cell>
          <cell r="FH787">
            <v>0</v>
          </cell>
          <cell r="FI787">
            <v>0</v>
          </cell>
          <cell r="FJ787">
            <v>0</v>
          </cell>
          <cell r="FK787">
            <v>0</v>
          </cell>
          <cell r="FM787">
            <v>0</v>
          </cell>
          <cell r="FN787">
            <v>0</v>
          </cell>
          <cell r="FO787">
            <v>0</v>
          </cell>
          <cell r="FP787">
            <v>0</v>
          </cell>
          <cell r="FQ787">
            <v>0</v>
          </cell>
          <cell r="FR787">
            <v>0</v>
          </cell>
          <cell r="FS787">
            <v>0</v>
          </cell>
          <cell r="FT787">
            <v>0</v>
          </cell>
          <cell r="FV787">
            <v>0</v>
          </cell>
          <cell r="FW787">
            <v>0</v>
          </cell>
          <cell r="GH787">
            <v>0</v>
          </cell>
          <cell r="GU787">
            <v>0</v>
          </cell>
          <cell r="GV787">
            <v>0</v>
          </cell>
          <cell r="GW787">
            <v>0</v>
          </cell>
          <cell r="GX787">
            <v>0</v>
          </cell>
          <cell r="GY787">
            <v>0</v>
          </cell>
          <cell r="GZ787">
            <v>0</v>
          </cell>
          <cell r="HA787">
            <v>0</v>
          </cell>
          <cell r="HB787">
            <v>0</v>
          </cell>
          <cell r="HC787">
            <v>0</v>
          </cell>
          <cell r="HD787">
            <v>0</v>
          </cell>
          <cell r="HE787">
            <v>0</v>
          </cell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629415.84499999997</v>
          </cell>
          <cell r="BB788">
            <v>600744.245</v>
          </cell>
          <cell r="BC788">
            <v>529927.24499999988</v>
          </cell>
          <cell r="BD788">
            <v>507461.6</v>
          </cell>
          <cell r="BE788">
            <v>629415.84499999997</v>
          </cell>
          <cell r="BF788">
            <v>600744.245</v>
          </cell>
          <cell r="BG788">
            <v>529927.24499999988</v>
          </cell>
          <cell r="BH788">
            <v>507461.6</v>
          </cell>
          <cell r="BI788">
            <v>465660.245</v>
          </cell>
          <cell r="BJ788">
            <v>414107.14499999996</v>
          </cell>
          <cell r="BK788">
            <v>371232.89999999997</v>
          </cell>
          <cell r="BL788">
            <v>51801.7</v>
          </cell>
          <cell r="BM788">
            <v>322368.89999999997</v>
          </cell>
          <cell r="BN788">
            <v>311820</v>
          </cell>
          <cell r="BO788">
            <v>307148.40000000002</v>
          </cell>
          <cell r="BP788">
            <v>51801.7</v>
          </cell>
          <cell r="BQ788">
            <v>217883</v>
          </cell>
          <cell r="BR788">
            <v>311820</v>
          </cell>
          <cell r="BS788">
            <v>307148.40000000002</v>
          </cell>
          <cell r="BT788">
            <v>158740.29999999999</v>
          </cell>
          <cell r="BU788">
            <v>101825.5</v>
          </cell>
          <cell r="BV788">
            <v>79055.5</v>
          </cell>
          <cell r="BX788">
            <v>158740.29999999999</v>
          </cell>
          <cell r="BY788">
            <v>101825.5</v>
          </cell>
          <cell r="BZ788">
            <v>79055.5</v>
          </cell>
          <cell r="CA788">
            <v>30311.3</v>
          </cell>
          <cell r="CB788">
            <v>74861.5</v>
          </cell>
          <cell r="CC788">
            <v>40534.199999999997</v>
          </cell>
          <cell r="CD788">
            <v>35526.699999999997</v>
          </cell>
          <cell r="CE788">
            <v>30311.3</v>
          </cell>
          <cell r="CF788">
            <v>233516.68894184</v>
          </cell>
          <cell r="CG788">
            <v>219994.88894184001</v>
          </cell>
          <cell r="CH788">
            <v>213864.98894184001</v>
          </cell>
          <cell r="CI788">
            <v>86384.9</v>
          </cell>
          <cell r="CJ788">
            <v>170449.08894183999</v>
          </cell>
          <cell r="CK788">
            <v>148936.28894184</v>
          </cell>
          <cell r="CL788">
            <v>108814.08894184</v>
          </cell>
          <cell r="CM788">
            <v>103223.28894184</v>
          </cell>
          <cell r="CN788">
            <v>92787.888941839992</v>
          </cell>
          <cell r="CO788">
            <v>56935.588941839997</v>
          </cell>
          <cell r="CP788">
            <v>39866.388941839999</v>
          </cell>
          <cell r="CQ788">
            <v>34200.1</v>
          </cell>
          <cell r="CR788">
            <v>495396.4</v>
          </cell>
          <cell r="CS788">
            <v>485763.2</v>
          </cell>
          <cell r="CT788">
            <v>294797.59999999998</v>
          </cell>
          <cell r="CU788">
            <v>171775</v>
          </cell>
          <cell r="CV788">
            <v>161068.70000000001</v>
          </cell>
          <cell r="CW788">
            <v>155769.60000000001</v>
          </cell>
          <cell r="CX788">
            <v>130289.8</v>
          </cell>
          <cell r="CY788">
            <v>94453.1</v>
          </cell>
          <cell r="CZ788">
            <v>87298.5</v>
          </cell>
          <cell r="DA788">
            <v>61940.800000000003</v>
          </cell>
          <cell r="DB788">
            <v>41317.199999999997</v>
          </cell>
          <cell r="DC788">
            <v>35060.1</v>
          </cell>
          <cell r="DD788">
            <v>184852.65</v>
          </cell>
          <cell r="DE788">
            <v>173452.55</v>
          </cell>
          <cell r="DF788">
            <v>168389.65</v>
          </cell>
          <cell r="DG788">
            <v>141637.25</v>
          </cell>
          <cell r="DH788">
            <v>0</v>
          </cell>
          <cell r="DI788">
            <v>41824.300000000003</v>
          </cell>
          <cell r="DJ788">
            <v>0</v>
          </cell>
          <cell r="DK788">
            <v>0</v>
          </cell>
          <cell r="DL788">
            <v>400004.8</v>
          </cell>
          <cell r="DM788">
            <v>41824.300000000003</v>
          </cell>
          <cell r="DN788">
            <v>0</v>
          </cell>
          <cell r="DO788">
            <v>0</v>
          </cell>
          <cell r="DP788">
            <v>400004.8</v>
          </cell>
          <cell r="DQ788">
            <v>0</v>
          </cell>
          <cell r="DR788">
            <v>0</v>
          </cell>
          <cell r="DS788">
            <v>0</v>
          </cell>
          <cell r="DT788">
            <v>216598.39999999999</v>
          </cell>
          <cell r="DU788">
            <v>0</v>
          </cell>
          <cell r="DV788">
            <v>0</v>
          </cell>
          <cell r="DW788">
            <v>0</v>
          </cell>
          <cell r="DX788">
            <v>367654.87</v>
          </cell>
          <cell r="DY788">
            <v>0</v>
          </cell>
          <cell r="DZ788">
            <v>0</v>
          </cell>
          <cell r="EA788">
            <v>0</v>
          </cell>
          <cell r="EB788">
            <v>367654.87</v>
          </cell>
          <cell r="EC788">
            <v>0</v>
          </cell>
          <cell r="ED788">
            <v>0</v>
          </cell>
          <cell r="EE788">
            <v>0</v>
          </cell>
          <cell r="EF788">
            <v>0</v>
          </cell>
          <cell r="EG788">
            <v>31340.400000000001</v>
          </cell>
          <cell r="EH788">
            <v>0</v>
          </cell>
          <cell r="EI788">
            <v>0</v>
          </cell>
          <cell r="EJ788">
            <v>172269.6</v>
          </cell>
          <cell r="EK788">
            <v>31340.400000000001</v>
          </cell>
          <cell r="EL788">
            <v>0</v>
          </cell>
          <cell r="EM788">
            <v>0</v>
          </cell>
          <cell r="EN788">
            <v>172269.6</v>
          </cell>
          <cell r="EO788">
            <v>0</v>
          </cell>
          <cell r="EP788">
            <v>0</v>
          </cell>
          <cell r="EQ788">
            <v>0</v>
          </cell>
          <cell r="ER788">
            <v>0</v>
          </cell>
          <cell r="ES788">
            <v>0</v>
          </cell>
          <cell r="ET788">
            <v>0</v>
          </cell>
          <cell r="EU788">
            <v>0</v>
          </cell>
          <cell r="EV788">
            <v>392337.68242393516</v>
          </cell>
          <cell r="EW788">
            <v>0</v>
          </cell>
          <cell r="EX788">
            <v>0</v>
          </cell>
          <cell r="EY788">
            <v>0</v>
          </cell>
          <cell r="EZ788">
            <v>392337.68242393516</v>
          </cell>
          <cell r="FA788">
            <v>0</v>
          </cell>
          <cell r="FB788">
            <v>0</v>
          </cell>
          <cell r="FC788">
            <v>0</v>
          </cell>
          <cell r="FD788">
            <v>0</v>
          </cell>
          <cell r="FE788">
            <v>0</v>
          </cell>
          <cell r="FF788">
            <v>0</v>
          </cell>
          <cell r="FG788">
            <v>0</v>
          </cell>
          <cell r="FH788">
            <v>0</v>
          </cell>
          <cell r="FI788">
            <v>0</v>
          </cell>
          <cell r="FM788">
            <v>0</v>
          </cell>
          <cell r="FN788">
            <v>0</v>
          </cell>
          <cell r="FO788">
            <v>0</v>
          </cell>
          <cell r="FP788">
            <v>0</v>
          </cell>
          <cell r="FQ788">
            <v>0</v>
          </cell>
          <cell r="FR788">
            <v>0</v>
          </cell>
          <cell r="FS788">
            <v>0</v>
          </cell>
          <cell r="FT788">
            <v>0</v>
          </cell>
          <cell r="FV788">
            <v>0</v>
          </cell>
          <cell r="FW788">
            <v>0</v>
          </cell>
          <cell r="GV788">
            <v>0</v>
          </cell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689991.84499999997</v>
          </cell>
          <cell r="BA789">
            <v>4563.7</v>
          </cell>
          <cell r="BB789">
            <v>4153.2</v>
          </cell>
          <cell r="BC789">
            <v>3804.0999999999995</v>
          </cell>
          <cell r="BD789">
            <v>689991.84499999997</v>
          </cell>
          <cell r="BE789">
            <v>4563.7</v>
          </cell>
          <cell r="BF789">
            <v>4153.2</v>
          </cell>
          <cell r="BG789">
            <v>3804.0999999999995</v>
          </cell>
          <cell r="BH789">
            <v>3468</v>
          </cell>
          <cell r="BI789">
            <v>3051.8999999999996</v>
          </cell>
          <cell r="BJ789">
            <v>2735.3999999999996</v>
          </cell>
          <cell r="BK789">
            <v>2084.1</v>
          </cell>
          <cell r="BL789">
            <v>324.10000000000002</v>
          </cell>
          <cell r="BM789">
            <v>1020.5</v>
          </cell>
          <cell r="BN789">
            <v>4423.8</v>
          </cell>
          <cell r="BO789">
            <v>3916.2</v>
          </cell>
          <cell r="BP789">
            <v>324.10000000000002</v>
          </cell>
          <cell r="BQ789">
            <v>3247.9</v>
          </cell>
          <cell r="BR789">
            <v>4423.8</v>
          </cell>
          <cell r="BS789">
            <v>3916.2</v>
          </cell>
          <cell r="BT789">
            <v>2585.1999999999998</v>
          </cell>
          <cell r="BU789">
            <v>2307.1</v>
          </cell>
          <cell r="BV789">
            <v>1637.4</v>
          </cell>
          <cell r="BX789">
            <v>2585.1999999999998</v>
          </cell>
          <cell r="BY789">
            <v>2307.1</v>
          </cell>
          <cell r="BZ789">
            <v>1637.4</v>
          </cell>
          <cell r="CA789">
            <v>300.7</v>
          </cell>
          <cell r="CB789">
            <v>1303.5999999999999</v>
          </cell>
          <cell r="CC789">
            <v>883.8</v>
          </cell>
          <cell r="CD789">
            <v>590.20000000000005</v>
          </cell>
          <cell r="CE789">
            <v>300.7</v>
          </cell>
          <cell r="CF789">
            <v>3783.2</v>
          </cell>
          <cell r="CG789">
            <v>3373.1</v>
          </cell>
          <cell r="CH789">
            <v>3099.6</v>
          </cell>
          <cell r="CI789">
            <v>1633.8</v>
          </cell>
          <cell r="CJ789">
            <v>2467.6</v>
          </cell>
          <cell r="CK789">
            <v>2179.9</v>
          </cell>
          <cell r="CL789">
            <v>1872.7</v>
          </cell>
          <cell r="CM789">
            <v>1473.8</v>
          </cell>
          <cell r="CN789">
            <v>1223.5</v>
          </cell>
          <cell r="CO789">
            <v>759.4</v>
          </cell>
          <cell r="CP789">
            <v>516.1</v>
          </cell>
          <cell r="CQ789">
            <v>222.9</v>
          </cell>
          <cell r="CR789">
            <v>3488.5</v>
          </cell>
          <cell r="CS789">
            <v>3192.5</v>
          </cell>
          <cell r="CT789">
            <v>2693.3</v>
          </cell>
          <cell r="CU789">
            <v>2532.3000000000002</v>
          </cell>
          <cell r="CV789">
            <v>2304.6</v>
          </cell>
          <cell r="CW789">
            <v>2079.1</v>
          </cell>
          <cell r="CX789">
            <v>1893.4</v>
          </cell>
          <cell r="CY789">
            <v>1235.9000000000001</v>
          </cell>
          <cell r="CZ789">
            <v>960.4</v>
          </cell>
          <cell r="DA789">
            <v>718.1</v>
          </cell>
          <cell r="DB789">
            <v>494.5</v>
          </cell>
          <cell r="DC789">
            <v>247.2</v>
          </cell>
          <cell r="DD789">
            <v>4498</v>
          </cell>
          <cell r="DE789">
            <v>4248.8</v>
          </cell>
          <cell r="DF789">
            <v>3990.1</v>
          </cell>
          <cell r="DG789">
            <v>2331.3000000000002</v>
          </cell>
          <cell r="DH789">
            <v>0</v>
          </cell>
          <cell r="DI789">
            <v>783.3</v>
          </cell>
          <cell r="DJ789">
            <v>0</v>
          </cell>
          <cell r="DK789">
            <v>0</v>
          </cell>
          <cell r="DL789">
            <v>3361.5</v>
          </cell>
          <cell r="DM789">
            <v>783.3</v>
          </cell>
          <cell r="DN789">
            <v>0</v>
          </cell>
          <cell r="DO789">
            <v>0</v>
          </cell>
          <cell r="DP789">
            <v>3361.5</v>
          </cell>
          <cell r="DQ789">
            <v>0</v>
          </cell>
          <cell r="DR789">
            <v>0</v>
          </cell>
          <cell r="DS789">
            <v>0</v>
          </cell>
          <cell r="DT789">
            <v>2370.6</v>
          </cell>
          <cell r="DU789">
            <v>0</v>
          </cell>
          <cell r="DV789">
            <v>0</v>
          </cell>
          <cell r="DW789">
            <v>0</v>
          </cell>
          <cell r="DX789">
            <v>2917.61</v>
          </cell>
          <cell r="DY789">
            <v>0</v>
          </cell>
          <cell r="DZ789">
            <v>0</v>
          </cell>
          <cell r="EA789">
            <v>0</v>
          </cell>
          <cell r="EB789">
            <v>2917.61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722</v>
          </cell>
          <cell r="EH789">
            <v>0</v>
          </cell>
          <cell r="EI789">
            <v>0</v>
          </cell>
          <cell r="EJ789">
            <v>2992</v>
          </cell>
          <cell r="EK789">
            <v>722</v>
          </cell>
          <cell r="EL789">
            <v>0</v>
          </cell>
          <cell r="EM789">
            <v>0</v>
          </cell>
          <cell r="EN789">
            <v>2992</v>
          </cell>
          <cell r="EO789">
            <v>0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2537.1542879999997</v>
          </cell>
          <cell r="EW789">
            <v>0</v>
          </cell>
          <cell r="EX789">
            <v>0</v>
          </cell>
          <cell r="EY789">
            <v>0</v>
          </cell>
          <cell r="EZ789">
            <v>2537.1542879999997</v>
          </cell>
          <cell r="FA789">
            <v>0</v>
          </cell>
          <cell r="FB789">
            <v>0</v>
          </cell>
          <cell r="FC789">
            <v>0</v>
          </cell>
          <cell r="FD789">
            <v>0</v>
          </cell>
          <cell r="FE789">
            <v>0</v>
          </cell>
          <cell r="FF789">
            <v>0</v>
          </cell>
          <cell r="FG789">
            <v>0</v>
          </cell>
          <cell r="FH789">
            <v>0</v>
          </cell>
          <cell r="FI789">
            <v>0</v>
          </cell>
          <cell r="FJ789">
            <v>0</v>
          </cell>
          <cell r="FK789">
            <v>0</v>
          </cell>
          <cell r="FM789">
            <v>0</v>
          </cell>
          <cell r="FN789">
            <v>0</v>
          </cell>
          <cell r="FO789">
            <v>0</v>
          </cell>
          <cell r="FP789">
            <v>0</v>
          </cell>
          <cell r="FQ789">
            <v>0</v>
          </cell>
          <cell r="FR789">
            <v>0</v>
          </cell>
          <cell r="FS789">
            <v>0</v>
          </cell>
          <cell r="FT789">
            <v>0</v>
          </cell>
          <cell r="FV789">
            <v>0</v>
          </cell>
          <cell r="FW789">
            <v>0</v>
          </cell>
          <cell r="GH789">
            <v>0</v>
          </cell>
          <cell r="GU789">
            <v>0</v>
          </cell>
          <cell r="GV789">
            <v>0</v>
          </cell>
          <cell r="GW789">
            <v>0</v>
          </cell>
          <cell r="GX789">
            <v>0</v>
          </cell>
          <cell r="GY789">
            <v>0</v>
          </cell>
          <cell r="GZ789">
            <v>0</v>
          </cell>
          <cell r="HA789">
            <v>0</v>
          </cell>
          <cell r="HB789">
            <v>0</v>
          </cell>
          <cell r="HC789">
            <v>0</v>
          </cell>
          <cell r="HD789">
            <v>0</v>
          </cell>
          <cell r="HE789">
            <v>0</v>
          </cell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5253.3</v>
          </cell>
          <cell r="BA790">
            <v>20106.345000000001</v>
          </cell>
          <cell r="BB790">
            <v>17288.445</v>
          </cell>
          <cell r="BC790">
            <v>15961.445000000002</v>
          </cell>
          <cell r="BD790">
            <v>5253.3</v>
          </cell>
          <cell r="BE790">
            <v>20106.345000000001</v>
          </cell>
          <cell r="BF790">
            <v>17288.445</v>
          </cell>
          <cell r="BG790">
            <v>15961.445000000002</v>
          </cell>
          <cell r="BH790">
            <v>14807.2</v>
          </cell>
          <cell r="BI790">
            <v>13712.345000000001</v>
          </cell>
          <cell r="BJ790">
            <v>12629.745000000001</v>
          </cell>
          <cell r="BK790">
            <v>6530.3000000000011</v>
          </cell>
          <cell r="BL790">
            <v>1229.2</v>
          </cell>
          <cell r="BM790">
            <v>2458.1</v>
          </cell>
          <cell r="BN790">
            <v>16192.2</v>
          </cell>
          <cell r="BO790">
            <v>14782.8</v>
          </cell>
          <cell r="BP790">
            <v>1229.2</v>
          </cell>
          <cell r="BQ790">
            <v>9447</v>
          </cell>
          <cell r="BR790">
            <v>16192.2</v>
          </cell>
          <cell r="BS790">
            <v>14782.8</v>
          </cell>
          <cell r="BT790">
            <v>7727.9</v>
          </cell>
          <cell r="BU790">
            <v>5252.4</v>
          </cell>
          <cell r="BV790">
            <v>4537.2</v>
          </cell>
          <cell r="BX790">
            <v>7727.9</v>
          </cell>
          <cell r="BY790">
            <v>5252.4</v>
          </cell>
          <cell r="BZ790">
            <v>4537.2</v>
          </cell>
          <cell r="CA790">
            <v>845.7</v>
          </cell>
          <cell r="CB790">
            <v>3240.8</v>
          </cell>
          <cell r="CC790">
            <v>2398.5</v>
          </cell>
          <cell r="CD790">
            <v>1703.5</v>
          </cell>
          <cell r="CE790">
            <v>845.7</v>
          </cell>
          <cell r="CF790">
            <v>8759.7000000000007</v>
          </cell>
          <cell r="CG790">
            <v>7879</v>
          </cell>
          <cell r="CH790">
            <v>7518.1</v>
          </cell>
          <cell r="CI790">
            <v>4915.6000000000004</v>
          </cell>
          <cell r="CJ790">
            <v>6021.9</v>
          </cell>
          <cell r="CK790">
            <v>4921.5</v>
          </cell>
          <cell r="CL790">
            <v>3415.2</v>
          </cell>
          <cell r="CM790">
            <v>3038.1</v>
          </cell>
          <cell r="CN790">
            <v>1845.7</v>
          </cell>
          <cell r="CO790">
            <v>1365.021</v>
          </cell>
          <cell r="CP790">
            <v>1117.2</v>
          </cell>
          <cell r="CQ790">
            <v>224.5</v>
          </cell>
          <cell r="CR790">
            <v>11356.3</v>
          </cell>
          <cell r="CS790">
            <v>9418.2999999999993</v>
          </cell>
          <cell r="CT790">
            <v>8832.2999999999993</v>
          </cell>
          <cell r="CU790">
            <v>7377.7</v>
          </cell>
          <cell r="CV790">
            <v>6796.2</v>
          </cell>
          <cell r="CW790">
            <v>5875.3</v>
          </cell>
          <cell r="CX790">
            <v>4842.1000000000004</v>
          </cell>
          <cell r="CY790">
            <v>4112</v>
          </cell>
          <cell r="CZ790">
            <v>3067.6</v>
          </cell>
          <cell r="DA790">
            <v>2386.4</v>
          </cell>
          <cell r="DB790">
            <v>1832.4</v>
          </cell>
          <cell r="DC790">
            <v>1236</v>
          </cell>
          <cell r="DD790">
            <v>12197.25</v>
          </cell>
          <cell r="DE790">
            <v>10992.25</v>
          </cell>
          <cell r="DF790">
            <v>10453.85</v>
          </cell>
          <cell r="DG790">
            <v>9784.35</v>
          </cell>
          <cell r="DH790">
            <v>0</v>
          </cell>
          <cell r="DI790">
            <v>2168.5</v>
          </cell>
          <cell r="DJ790">
            <v>0</v>
          </cell>
          <cell r="DK790">
            <v>0</v>
          </cell>
          <cell r="DL790">
            <v>11407.2</v>
          </cell>
          <cell r="DM790">
            <v>2168.5</v>
          </cell>
          <cell r="DN790">
            <v>0</v>
          </cell>
          <cell r="DO790">
            <v>0</v>
          </cell>
          <cell r="DP790">
            <v>11407.2</v>
          </cell>
          <cell r="DQ790">
            <v>0</v>
          </cell>
          <cell r="DR790">
            <v>0</v>
          </cell>
          <cell r="DS790">
            <v>0</v>
          </cell>
          <cell r="DT790">
            <v>8941.7999999999993</v>
          </cell>
          <cell r="DU790">
            <v>0</v>
          </cell>
          <cell r="DV790">
            <v>0</v>
          </cell>
          <cell r="DW790">
            <v>0</v>
          </cell>
          <cell r="DX790">
            <v>82389.490000000005</v>
          </cell>
          <cell r="DY790">
            <v>0</v>
          </cell>
          <cell r="DZ790">
            <v>0</v>
          </cell>
          <cell r="EA790">
            <v>0</v>
          </cell>
          <cell r="EB790">
            <v>82389.490000000005</v>
          </cell>
          <cell r="EC790">
            <v>0</v>
          </cell>
          <cell r="ED790">
            <v>0</v>
          </cell>
          <cell r="EE790">
            <v>0</v>
          </cell>
          <cell r="EF790">
            <v>0</v>
          </cell>
          <cell r="EG790">
            <v>1955.7</v>
          </cell>
          <cell r="EH790">
            <v>0</v>
          </cell>
          <cell r="EI790">
            <v>0</v>
          </cell>
          <cell r="EJ790">
            <v>7553.2</v>
          </cell>
          <cell r="EK790">
            <v>1955.7</v>
          </cell>
          <cell r="EL790">
            <v>0</v>
          </cell>
          <cell r="EM790">
            <v>0</v>
          </cell>
          <cell r="EN790">
            <v>7553.2</v>
          </cell>
          <cell r="EO790">
            <v>0</v>
          </cell>
          <cell r="EP790">
            <v>0</v>
          </cell>
          <cell r="EQ790">
            <v>0</v>
          </cell>
          <cell r="ER790">
            <v>0</v>
          </cell>
          <cell r="ES790">
            <v>0</v>
          </cell>
          <cell r="ET790">
            <v>0</v>
          </cell>
          <cell r="EU790">
            <v>0</v>
          </cell>
          <cell r="EV790">
            <v>11408.452931855063</v>
          </cell>
          <cell r="EW790">
            <v>0</v>
          </cell>
          <cell r="EX790">
            <v>0</v>
          </cell>
          <cell r="EY790">
            <v>0</v>
          </cell>
          <cell r="EZ790">
            <v>11408.452931855063</v>
          </cell>
          <cell r="FA790">
            <v>0</v>
          </cell>
          <cell r="FB790">
            <v>0</v>
          </cell>
          <cell r="FC790">
            <v>0</v>
          </cell>
          <cell r="FD790">
            <v>0</v>
          </cell>
          <cell r="FE790">
            <v>0</v>
          </cell>
          <cell r="FF790">
            <v>0</v>
          </cell>
          <cell r="FG790">
            <v>0</v>
          </cell>
          <cell r="FH790">
            <v>0</v>
          </cell>
          <cell r="FI790">
            <v>0</v>
          </cell>
          <cell r="FJ790">
            <v>0</v>
          </cell>
          <cell r="FK790">
            <v>0</v>
          </cell>
          <cell r="FM790">
            <v>0</v>
          </cell>
          <cell r="FN790">
            <v>0</v>
          </cell>
          <cell r="FO790">
            <v>0</v>
          </cell>
          <cell r="FP790">
            <v>0</v>
          </cell>
          <cell r="FQ790">
            <v>0</v>
          </cell>
          <cell r="FR790">
            <v>0</v>
          </cell>
          <cell r="FS790">
            <v>0</v>
          </cell>
          <cell r="FT790">
            <v>0</v>
          </cell>
          <cell r="FV790">
            <v>0</v>
          </cell>
          <cell r="FW790">
            <v>0</v>
          </cell>
          <cell r="GH790">
            <v>0</v>
          </cell>
          <cell r="GU790">
            <v>0</v>
          </cell>
          <cell r="GV790">
            <v>0</v>
          </cell>
          <cell r="GW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B790">
            <v>0</v>
          </cell>
          <cell r="HC790">
            <v>0</v>
          </cell>
          <cell r="HD790">
            <v>0</v>
          </cell>
          <cell r="HE790">
            <v>0</v>
          </cell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22875.145</v>
          </cell>
          <cell r="BA791">
            <v>380287.8</v>
          </cell>
          <cell r="BB791">
            <v>370690.39999999997</v>
          </cell>
          <cell r="BC791">
            <v>356091.99999999994</v>
          </cell>
          <cell r="BD791">
            <v>22875.145</v>
          </cell>
          <cell r="BE791">
            <v>380287.8</v>
          </cell>
          <cell r="BF791">
            <v>370690.39999999997</v>
          </cell>
          <cell r="BG791">
            <v>356091.99999999994</v>
          </cell>
          <cell r="BH791">
            <v>340611.4</v>
          </cell>
          <cell r="BI791">
            <v>305460.89999999997</v>
          </cell>
          <cell r="BJ791">
            <v>295208.89999999997</v>
          </cell>
          <cell r="BK791">
            <v>261839.49999999997</v>
          </cell>
          <cell r="BL791">
            <v>0</v>
          </cell>
          <cell r="BM791">
            <v>254411.09999999998</v>
          </cell>
          <cell r="BN791">
            <v>126632.7</v>
          </cell>
          <cell r="BO791">
            <v>124851.6</v>
          </cell>
          <cell r="BP791">
            <v>0</v>
          </cell>
          <cell r="BQ791">
            <v>73357.899999999994</v>
          </cell>
          <cell r="BR791">
            <v>126632.7</v>
          </cell>
          <cell r="BS791">
            <v>124851.6</v>
          </cell>
          <cell r="BT791">
            <v>40204.199999999997</v>
          </cell>
          <cell r="BU791">
            <v>16237.6</v>
          </cell>
          <cell r="BV791">
            <v>4355.5</v>
          </cell>
          <cell r="BX791">
            <v>40204.199999999997</v>
          </cell>
          <cell r="BY791">
            <v>16237.6</v>
          </cell>
          <cell r="BZ791">
            <v>4355.5</v>
          </cell>
          <cell r="CA791">
            <v>100</v>
          </cell>
          <cell r="CB791">
            <v>4325.5</v>
          </cell>
          <cell r="CC791">
            <v>4323.8999999999996</v>
          </cell>
          <cell r="CD791">
            <v>4323.8999999999996</v>
          </cell>
          <cell r="CE791">
            <v>100</v>
          </cell>
          <cell r="CF791">
            <v>61486.739750400004</v>
          </cell>
          <cell r="CG791">
            <v>53564.439750400001</v>
          </cell>
          <cell r="CH791">
            <v>52564.439750400001</v>
          </cell>
          <cell r="CI791">
            <v>27075.599999999999</v>
          </cell>
          <cell r="CJ791">
            <v>44542.139750399998</v>
          </cell>
          <cell r="CK791">
            <v>27203.2397504</v>
          </cell>
          <cell r="CL791">
            <v>25926.939750400001</v>
          </cell>
          <cell r="CM791">
            <v>25926.939750400001</v>
          </cell>
          <cell r="CN791">
            <v>19808.339750399999</v>
          </cell>
          <cell r="CO791">
            <v>14291.6397504</v>
          </cell>
          <cell r="CP791">
            <v>5604.2397504</v>
          </cell>
          <cell r="CQ791">
            <v>6018.4</v>
          </cell>
          <cell r="CR791">
            <v>339154</v>
          </cell>
          <cell r="CS791">
            <v>336811.4</v>
          </cell>
          <cell r="CT791">
            <v>148443.6</v>
          </cell>
          <cell r="CU791">
            <v>52010.8</v>
          </cell>
          <cell r="CV791">
            <v>50946.5</v>
          </cell>
          <cell r="CW791">
            <v>50693.4</v>
          </cell>
          <cell r="CX791">
            <v>50693.4</v>
          </cell>
          <cell r="CY791">
            <v>18608</v>
          </cell>
          <cell r="CZ791">
            <v>17367.5</v>
          </cell>
          <cell r="DA791">
            <v>17367.5</v>
          </cell>
          <cell r="DB791">
            <v>9368.7000000000007</v>
          </cell>
          <cell r="DC791">
            <v>7960.9</v>
          </cell>
          <cell r="DD791">
            <v>6894.7</v>
          </cell>
          <cell r="DE791">
            <v>4675.3999999999996</v>
          </cell>
          <cell r="DF791">
            <v>4649.8999999999996</v>
          </cell>
          <cell r="DG791">
            <v>4649.8999999999996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133287.6</v>
          </cell>
          <cell r="DM791">
            <v>0</v>
          </cell>
          <cell r="DN791">
            <v>0</v>
          </cell>
          <cell r="DO791">
            <v>0</v>
          </cell>
          <cell r="DP791">
            <v>133287.6</v>
          </cell>
          <cell r="DQ791">
            <v>0</v>
          </cell>
          <cell r="DR791">
            <v>0</v>
          </cell>
          <cell r="DS791">
            <v>0</v>
          </cell>
          <cell r="DT791">
            <v>86180.2</v>
          </cell>
          <cell r="DU791">
            <v>0</v>
          </cell>
          <cell r="DV791">
            <v>0</v>
          </cell>
          <cell r="DW791">
            <v>0</v>
          </cell>
          <cell r="DX791">
            <v>163448.62</v>
          </cell>
          <cell r="DY791">
            <v>0</v>
          </cell>
          <cell r="DZ791">
            <v>0</v>
          </cell>
          <cell r="EA791">
            <v>0</v>
          </cell>
          <cell r="EB791">
            <v>163448.62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26.5</v>
          </cell>
          <cell r="EH791">
            <v>0</v>
          </cell>
          <cell r="EI791">
            <v>0</v>
          </cell>
          <cell r="EJ791">
            <v>32637.200000000001</v>
          </cell>
          <cell r="EK791">
            <v>26.5</v>
          </cell>
          <cell r="EL791">
            <v>0</v>
          </cell>
          <cell r="EM791">
            <v>0</v>
          </cell>
          <cell r="EN791">
            <v>32637.200000000001</v>
          </cell>
          <cell r="EO791">
            <v>0</v>
          </cell>
          <cell r="EP791">
            <v>0</v>
          </cell>
          <cell r="EQ791">
            <v>0</v>
          </cell>
          <cell r="ER791">
            <v>0</v>
          </cell>
          <cell r="ES791">
            <v>0</v>
          </cell>
          <cell r="ET791">
            <v>0</v>
          </cell>
          <cell r="EU791">
            <v>0</v>
          </cell>
          <cell r="EV791">
            <v>183258.61375431003</v>
          </cell>
          <cell r="EW791">
            <v>0</v>
          </cell>
          <cell r="EX791">
            <v>0</v>
          </cell>
          <cell r="EY791">
            <v>0</v>
          </cell>
          <cell r="EZ791">
            <v>183258.61375431003</v>
          </cell>
          <cell r="FA791">
            <v>0</v>
          </cell>
          <cell r="FB791">
            <v>0</v>
          </cell>
          <cell r="FC791">
            <v>0</v>
          </cell>
          <cell r="FD791">
            <v>0</v>
          </cell>
          <cell r="FE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0</v>
          </cell>
          <cell r="FM791">
            <v>0</v>
          </cell>
          <cell r="FN791">
            <v>0</v>
          </cell>
          <cell r="FO791">
            <v>0</v>
          </cell>
          <cell r="FP791">
            <v>0</v>
          </cell>
          <cell r="FQ791">
            <v>0</v>
          </cell>
          <cell r="FR791">
            <v>0</v>
          </cell>
          <cell r="FS791">
            <v>0</v>
          </cell>
          <cell r="FT791">
            <v>0</v>
          </cell>
          <cell r="FV791">
            <v>0</v>
          </cell>
          <cell r="FW791">
            <v>0</v>
          </cell>
          <cell r="GH791">
            <v>0</v>
          </cell>
          <cell r="GU791">
            <v>0</v>
          </cell>
          <cell r="GV791">
            <v>0</v>
          </cell>
          <cell r="GW791">
            <v>0</v>
          </cell>
          <cell r="GX791">
            <v>0</v>
          </cell>
          <cell r="GY791">
            <v>0</v>
          </cell>
          <cell r="GZ791">
            <v>0</v>
          </cell>
          <cell r="HA791">
            <v>0</v>
          </cell>
          <cell r="HB791">
            <v>0</v>
          </cell>
          <cell r="HC791">
            <v>0</v>
          </cell>
          <cell r="HD791">
            <v>0</v>
          </cell>
          <cell r="HE791">
            <v>0</v>
          </cell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400561.8</v>
          </cell>
          <cell r="BA792">
            <v>59884.100000000006</v>
          </cell>
          <cell r="BB792">
            <v>54027.3</v>
          </cell>
          <cell r="BC792">
            <v>35915.699999999997</v>
          </cell>
          <cell r="BD792">
            <v>400561.8</v>
          </cell>
          <cell r="BE792">
            <v>59884.100000000006</v>
          </cell>
          <cell r="BF792">
            <v>54027.3</v>
          </cell>
          <cell r="BG792">
            <v>35915.699999999997</v>
          </cell>
          <cell r="BH792">
            <v>35009.699999999997</v>
          </cell>
          <cell r="BI792">
            <v>29928.399999999998</v>
          </cell>
          <cell r="BJ792">
            <v>24471.599999999999</v>
          </cell>
          <cell r="BK792">
            <v>23563.5</v>
          </cell>
          <cell r="BL792">
            <v>6601.9</v>
          </cell>
          <cell r="BM792">
            <v>15495.4</v>
          </cell>
          <cell r="BN792">
            <v>21358.400000000001</v>
          </cell>
          <cell r="BO792">
            <v>20291.099999999999</v>
          </cell>
          <cell r="BP792">
            <v>6601.9</v>
          </cell>
          <cell r="BQ792">
            <v>18805.400000000001</v>
          </cell>
          <cell r="BR792">
            <v>21358.400000000001</v>
          </cell>
          <cell r="BS792">
            <v>20291.099999999999</v>
          </cell>
          <cell r="BT792">
            <v>17017.400000000001</v>
          </cell>
          <cell r="BU792">
            <v>16767.400000000001</v>
          </cell>
          <cell r="BV792">
            <v>9806</v>
          </cell>
          <cell r="BX792">
            <v>17017.400000000001</v>
          </cell>
          <cell r="BY792">
            <v>16767.400000000001</v>
          </cell>
          <cell r="BZ792">
            <v>9806</v>
          </cell>
          <cell r="CA792">
            <v>1783.1</v>
          </cell>
          <cell r="CB792">
            <v>7601.4</v>
          </cell>
          <cell r="CC792">
            <v>7486.3</v>
          </cell>
          <cell r="CD792">
            <v>3682.9</v>
          </cell>
          <cell r="CE792">
            <v>1783.1</v>
          </cell>
          <cell r="CF792">
            <v>42096.3</v>
          </cell>
          <cell r="CG792">
            <v>39740.5</v>
          </cell>
          <cell r="CH792">
            <v>38015.300000000003</v>
          </cell>
          <cell r="CI792">
            <v>21463.5</v>
          </cell>
          <cell r="CJ792">
            <v>32484.3</v>
          </cell>
          <cell r="CK792">
            <v>30977.599999999999</v>
          </cell>
          <cell r="CL792">
            <v>21313.599999999999</v>
          </cell>
          <cell r="CM792">
            <v>17839</v>
          </cell>
          <cell r="CN792">
            <v>16364.2</v>
          </cell>
          <cell r="CO792">
            <v>15746.6</v>
          </cell>
          <cell r="CP792">
            <v>8163.9</v>
          </cell>
          <cell r="CQ792">
            <v>203.4</v>
          </cell>
          <cell r="CR792">
            <v>28658.799999999999</v>
          </cell>
          <cell r="CS792">
            <v>24048.2</v>
          </cell>
          <cell r="CT792">
            <v>22805.599999999999</v>
          </cell>
          <cell r="CU792">
            <v>22748.9</v>
          </cell>
          <cell r="CV792">
            <v>14179.9</v>
          </cell>
          <cell r="CW792">
            <v>13025.1</v>
          </cell>
          <cell r="CX792">
            <v>13024.7</v>
          </cell>
          <cell r="CY792">
            <v>13024.7</v>
          </cell>
          <cell r="CZ792">
            <v>11800.3</v>
          </cell>
          <cell r="DA792">
            <v>11686.6</v>
          </cell>
          <cell r="DB792">
            <v>4506.2</v>
          </cell>
          <cell r="DC792">
            <v>3091.7</v>
          </cell>
          <cell r="DD792">
            <v>55955.7</v>
          </cell>
          <cell r="DE792">
            <v>55679.6</v>
          </cell>
          <cell r="DF792">
            <v>54507.5</v>
          </cell>
          <cell r="DG792">
            <v>53846.2</v>
          </cell>
          <cell r="DH792">
            <v>0</v>
          </cell>
          <cell r="DI792">
            <v>23427.9</v>
          </cell>
          <cell r="DJ792">
            <v>0</v>
          </cell>
          <cell r="DK792">
            <v>0</v>
          </cell>
          <cell r="DL792">
            <v>57613.7</v>
          </cell>
          <cell r="DM792">
            <v>23427.9</v>
          </cell>
          <cell r="DN792">
            <v>0</v>
          </cell>
          <cell r="DO792">
            <v>0</v>
          </cell>
          <cell r="DP792">
            <v>57613.7</v>
          </cell>
          <cell r="DQ792">
            <v>0</v>
          </cell>
          <cell r="DR792">
            <v>0</v>
          </cell>
          <cell r="DS792">
            <v>0</v>
          </cell>
          <cell r="DT792">
            <v>39286</v>
          </cell>
          <cell r="DU792">
            <v>0</v>
          </cell>
          <cell r="DV792">
            <v>0</v>
          </cell>
          <cell r="DW792">
            <v>0</v>
          </cell>
          <cell r="DX792">
            <v>58513.9</v>
          </cell>
          <cell r="DY792">
            <v>0</v>
          </cell>
          <cell r="DZ792">
            <v>0</v>
          </cell>
          <cell r="EA792">
            <v>0</v>
          </cell>
          <cell r="EB792">
            <v>58513.9</v>
          </cell>
          <cell r="EC792">
            <v>0</v>
          </cell>
          <cell r="ED792">
            <v>0</v>
          </cell>
          <cell r="EE792">
            <v>0</v>
          </cell>
          <cell r="EF792">
            <v>0</v>
          </cell>
          <cell r="EG792">
            <v>23102.5</v>
          </cell>
          <cell r="EH792">
            <v>0</v>
          </cell>
          <cell r="EI792">
            <v>0</v>
          </cell>
          <cell r="EJ792">
            <v>105029.4</v>
          </cell>
          <cell r="EK792">
            <v>23102.5</v>
          </cell>
          <cell r="EL792">
            <v>0</v>
          </cell>
          <cell r="EM792">
            <v>0</v>
          </cell>
          <cell r="EN792">
            <v>105029.4</v>
          </cell>
          <cell r="EO792">
            <v>0</v>
          </cell>
          <cell r="EP792">
            <v>0</v>
          </cell>
          <cell r="EQ792">
            <v>0</v>
          </cell>
          <cell r="ER792">
            <v>0</v>
          </cell>
          <cell r="ES792">
            <v>0</v>
          </cell>
          <cell r="ET792">
            <v>0</v>
          </cell>
          <cell r="EU792">
            <v>0</v>
          </cell>
          <cell r="EV792">
            <v>113211.95367909002</v>
          </cell>
          <cell r="EW792">
            <v>0</v>
          </cell>
          <cell r="EX792">
            <v>0</v>
          </cell>
          <cell r="EY792">
            <v>0</v>
          </cell>
          <cell r="EZ792">
            <v>113211.95367909002</v>
          </cell>
          <cell r="FA792">
            <v>0</v>
          </cell>
          <cell r="FB792">
            <v>0</v>
          </cell>
          <cell r="FC792">
            <v>0</v>
          </cell>
          <cell r="FD792">
            <v>0</v>
          </cell>
          <cell r="FE792">
            <v>0</v>
          </cell>
          <cell r="FF792">
            <v>0</v>
          </cell>
          <cell r="FG792">
            <v>0</v>
          </cell>
          <cell r="FH792">
            <v>0</v>
          </cell>
          <cell r="FI792">
            <v>0</v>
          </cell>
          <cell r="FJ792">
            <v>0</v>
          </cell>
          <cell r="FK792">
            <v>0</v>
          </cell>
          <cell r="FM792">
            <v>0</v>
          </cell>
          <cell r="FN792">
            <v>0</v>
          </cell>
          <cell r="FO792">
            <v>0</v>
          </cell>
          <cell r="FP792">
            <v>0</v>
          </cell>
          <cell r="FQ792">
            <v>0</v>
          </cell>
          <cell r="FR792">
            <v>0</v>
          </cell>
          <cell r="FS792">
            <v>0</v>
          </cell>
          <cell r="FT792">
            <v>0</v>
          </cell>
          <cell r="FV792">
            <v>0</v>
          </cell>
          <cell r="FW792">
            <v>0</v>
          </cell>
          <cell r="GH792">
            <v>0</v>
          </cell>
          <cell r="GU792">
            <v>0</v>
          </cell>
          <cell r="GV792">
            <v>0</v>
          </cell>
          <cell r="GW792">
            <v>0</v>
          </cell>
          <cell r="GX792">
            <v>0</v>
          </cell>
          <cell r="GY792">
            <v>0</v>
          </cell>
          <cell r="GZ792">
            <v>0</v>
          </cell>
          <cell r="HA792">
            <v>0</v>
          </cell>
          <cell r="HB792">
            <v>0</v>
          </cell>
          <cell r="HC792">
            <v>0</v>
          </cell>
          <cell r="HD792">
            <v>0</v>
          </cell>
          <cell r="HE792">
            <v>0</v>
          </cell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71589.100000000006</v>
          </cell>
          <cell r="BA793">
            <v>123813</v>
          </cell>
          <cell r="BB793">
            <v>123733.9</v>
          </cell>
          <cell r="BC793">
            <v>92358.599999999991</v>
          </cell>
          <cell r="BD793">
            <v>71589.100000000006</v>
          </cell>
          <cell r="BE793">
            <v>123813</v>
          </cell>
          <cell r="BF793">
            <v>123733.9</v>
          </cell>
          <cell r="BG793">
            <v>92358.599999999991</v>
          </cell>
          <cell r="BH793">
            <v>92353.2</v>
          </cell>
          <cell r="BI793">
            <v>92192.2</v>
          </cell>
          <cell r="BJ793">
            <v>60800.299999999996</v>
          </cell>
          <cell r="BK793">
            <v>60798.2</v>
          </cell>
          <cell r="BL793">
            <v>29378.799999999999</v>
          </cell>
          <cell r="BM793">
            <v>29443.3</v>
          </cell>
          <cell r="BN793">
            <v>115995.3</v>
          </cell>
          <cell r="BO793">
            <v>115959.1</v>
          </cell>
          <cell r="BP793">
            <v>29378.799999999999</v>
          </cell>
          <cell r="BQ793">
            <v>86468.4</v>
          </cell>
          <cell r="BR793">
            <v>115995.3</v>
          </cell>
          <cell r="BS793">
            <v>115959.1</v>
          </cell>
          <cell r="BT793">
            <v>86375.5</v>
          </cell>
          <cell r="BU793">
            <v>56888.7</v>
          </cell>
          <cell r="BV793">
            <v>56885.3</v>
          </cell>
          <cell r="BX793">
            <v>86375.5</v>
          </cell>
          <cell r="BY793">
            <v>56888.7</v>
          </cell>
          <cell r="BZ793">
            <v>56885.3</v>
          </cell>
          <cell r="CA793">
            <v>27137.5</v>
          </cell>
          <cell r="CB793">
            <v>56847.8</v>
          </cell>
          <cell r="CC793">
            <v>27274.2</v>
          </cell>
          <cell r="CD793">
            <v>27158</v>
          </cell>
          <cell r="CE793">
            <v>27137.5</v>
          </cell>
          <cell r="CF793">
            <v>104456.6</v>
          </cell>
          <cell r="CG793">
            <v>104456.6</v>
          </cell>
          <cell r="CH793">
            <v>104452.6</v>
          </cell>
          <cell r="CI793">
            <v>26544.5</v>
          </cell>
          <cell r="CJ793">
            <v>77270.7</v>
          </cell>
          <cell r="CK793">
            <v>77270.7</v>
          </cell>
          <cell r="CL793">
            <v>50726.2</v>
          </cell>
          <cell r="CM793">
            <v>50726.2</v>
          </cell>
          <cell r="CN793">
            <v>50726.2</v>
          </cell>
          <cell r="CO793">
            <v>24150.9</v>
          </cell>
          <cell r="CP793">
            <v>24150.9</v>
          </cell>
          <cell r="CQ793">
            <v>24148.799999999999</v>
          </cell>
          <cell r="CR793">
            <v>94971.6</v>
          </cell>
          <cell r="CS793">
            <v>94970.5</v>
          </cell>
          <cell r="CT793">
            <v>94969.1</v>
          </cell>
          <cell r="CU793">
            <v>70798.8</v>
          </cell>
          <cell r="CV793">
            <v>70798.8</v>
          </cell>
          <cell r="CW793">
            <v>70798.8</v>
          </cell>
          <cell r="CX793">
            <v>46639.3</v>
          </cell>
          <cell r="CY793">
            <v>46640.3</v>
          </cell>
          <cell r="CZ793">
            <v>46640.3</v>
          </cell>
          <cell r="DA793">
            <v>22393</v>
          </cell>
          <cell r="DB793">
            <v>22393</v>
          </cell>
          <cell r="DC793">
            <v>22392.3</v>
          </cell>
          <cell r="DD793">
            <v>84301.1</v>
          </cell>
          <cell r="DE793">
            <v>84301.1</v>
          </cell>
          <cell r="DF793">
            <v>84301.1</v>
          </cell>
          <cell r="DG793">
            <v>61982</v>
          </cell>
          <cell r="DH793">
            <v>0</v>
          </cell>
          <cell r="DI793">
            <v>17230.5</v>
          </cell>
          <cell r="DJ793">
            <v>0</v>
          </cell>
          <cell r="DK793">
            <v>0</v>
          </cell>
          <cell r="DL793">
            <v>64470.400000000001</v>
          </cell>
          <cell r="DM793">
            <v>17230.5</v>
          </cell>
          <cell r="DN793">
            <v>0</v>
          </cell>
          <cell r="DO793">
            <v>0</v>
          </cell>
          <cell r="DP793">
            <v>64470.400000000001</v>
          </cell>
          <cell r="DQ793">
            <v>0</v>
          </cell>
          <cell r="DR793">
            <v>0</v>
          </cell>
          <cell r="DS793">
            <v>0</v>
          </cell>
          <cell r="DT793">
            <v>47357.8</v>
          </cell>
          <cell r="DU793">
            <v>0</v>
          </cell>
          <cell r="DV793">
            <v>0</v>
          </cell>
          <cell r="DW793">
            <v>0</v>
          </cell>
          <cell r="DX793">
            <v>46943.5</v>
          </cell>
          <cell r="DY793">
            <v>0</v>
          </cell>
          <cell r="DZ793">
            <v>0</v>
          </cell>
          <cell r="EA793">
            <v>0</v>
          </cell>
          <cell r="EB793">
            <v>46943.5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3315.2</v>
          </cell>
          <cell r="EH793">
            <v>0</v>
          </cell>
          <cell r="EI793">
            <v>0</v>
          </cell>
          <cell r="EJ793">
            <v>14391.7</v>
          </cell>
          <cell r="EK793">
            <v>3315.2</v>
          </cell>
          <cell r="EL793">
            <v>0</v>
          </cell>
          <cell r="EM793">
            <v>0</v>
          </cell>
          <cell r="EN793">
            <v>14391.7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20077.455723939998</v>
          </cell>
          <cell r="EW793">
            <v>0</v>
          </cell>
          <cell r="EX793">
            <v>0</v>
          </cell>
          <cell r="EY793">
            <v>0</v>
          </cell>
          <cell r="EZ793">
            <v>20077.455723939998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  <cell r="FT793">
            <v>0</v>
          </cell>
          <cell r="FV793">
            <v>0</v>
          </cell>
          <cell r="FW793">
            <v>0</v>
          </cell>
          <cell r="GH793">
            <v>0</v>
          </cell>
          <cell r="GU793">
            <v>0</v>
          </cell>
          <cell r="GV793">
            <v>0</v>
          </cell>
          <cell r="GW793">
            <v>0</v>
          </cell>
          <cell r="GX793">
            <v>0</v>
          </cell>
          <cell r="GY793">
            <v>0</v>
          </cell>
          <cell r="GZ793">
            <v>0</v>
          </cell>
          <cell r="HA793">
            <v>0</v>
          </cell>
          <cell r="HB793">
            <v>0</v>
          </cell>
          <cell r="HC793">
            <v>0</v>
          </cell>
          <cell r="HD793">
            <v>0</v>
          </cell>
          <cell r="HE793">
            <v>0</v>
          </cell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148925.4</v>
          </cell>
          <cell r="BA794">
            <v>40760.9</v>
          </cell>
          <cell r="BB794">
            <v>30851</v>
          </cell>
          <cell r="BC794">
            <v>25795.4</v>
          </cell>
          <cell r="BD794">
            <v>148925.4</v>
          </cell>
          <cell r="BE794">
            <v>40760.9</v>
          </cell>
          <cell r="BF794">
            <v>30851</v>
          </cell>
          <cell r="BG794">
            <v>25795.4</v>
          </cell>
          <cell r="BH794">
            <v>21212.1</v>
          </cell>
          <cell r="BI794">
            <v>21314.500000000004</v>
          </cell>
          <cell r="BJ794">
            <v>18261.200000000004</v>
          </cell>
          <cell r="BK794">
            <v>16417.300000000003</v>
          </cell>
          <cell r="BL794">
            <v>14267.7</v>
          </cell>
          <cell r="BM794">
            <v>19540.5</v>
          </cell>
          <cell r="BN794">
            <v>27217.599999999999</v>
          </cell>
          <cell r="BO794">
            <v>27347.599999999999</v>
          </cell>
          <cell r="BP794">
            <v>14267.7</v>
          </cell>
          <cell r="BQ794">
            <v>26556.400000000001</v>
          </cell>
          <cell r="BR794">
            <v>27217.599999999999</v>
          </cell>
          <cell r="BS794">
            <v>27347.599999999999</v>
          </cell>
          <cell r="BT794">
            <v>4830.1000000000004</v>
          </cell>
          <cell r="BU794">
            <v>4372.3</v>
          </cell>
          <cell r="BV794">
            <v>1834.1</v>
          </cell>
          <cell r="BX794">
            <v>4830.1000000000004</v>
          </cell>
          <cell r="BY794">
            <v>4372.3</v>
          </cell>
          <cell r="BZ794">
            <v>1834.1</v>
          </cell>
          <cell r="CA794">
            <v>144.30000000000001</v>
          </cell>
          <cell r="CB794">
            <v>1542.4</v>
          </cell>
          <cell r="CC794">
            <v>-1832.5</v>
          </cell>
          <cell r="CD794">
            <v>-1931.8</v>
          </cell>
          <cell r="CE794">
            <v>144.30000000000001</v>
          </cell>
          <cell r="CF794">
            <v>12934.149191440001</v>
          </cell>
          <cell r="CG794">
            <v>10981.249191440002</v>
          </cell>
          <cell r="CH794">
            <v>8214.9491914400005</v>
          </cell>
          <cell r="CI794">
            <v>4751.8999999999996</v>
          </cell>
          <cell r="CJ794">
            <v>7662.4491914400005</v>
          </cell>
          <cell r="CK794">
            <v>6383.3491914400001</v>
          </cell>
          <cell r="CL794">
            <v>5559.4491914399996</v>
          </cell>
          <cell r="CM794">
            <v>4219.2491914399998</v>
          </cell>
          <cell r="CN794">
            <v>2819.9491914399996</v>
          </cell>
          <cell r="CO794">
            <v>618.95000000000005</v>
          </cell>
          <cell r="CP794">
            <v>314.04919143999996</v>
          </cell>
          <cell r="CQ794">
            <v>3382</v>
          </cell>
          <cell r="CR794">
            <v>17767.2</v>
          </cell>
          <cell r="CS794">
            <v>17322.3</v>
          </cell>
          <cell r="CT794">
            <v>17053.7</v>
          </cell>
          <cell r="CU794">
            <v>16306.5</v>
          </cell>
          <cell r="CV794">
            <v>16042.7</v>
          </cell>
          <cell r="CW794">
            <v>13297.9</v>
          </cell>
          <cell r="CX794">
            <v>13196.9</v>
          </cell>
          <cell r="CY794">
            <v>10832.2</v>
          </cell>
          <cell r="CZ794">
            <v>7462.4</v>
          </cell>
          <cell r="DA794">
            <v>7389.2</v>
          </cell>
          <cell r="DB794">
            <v>2722.4</v>
          </cell>
          <cell r="DC794">
            <v>132</v>
          </cell>
          <cell r="DD794">
            <v>21005.9</v>
          </cell>
          <cell r="DE794">
            <v>13555.4</v>
          </cell>
          <cell r="DF794">
            <v>10487.2</v>
          </cell>
          <cell r="DG794">
            <v>9043.5</v>
          </cell>
          <cell r="DH794">
            <v>0</v>
          </cell>
          <cell r="DI794">
            <v>-1785.9</v>
          </cell>
          <cell r="DJ794">
            <v>0</v>
          </cell>
          <cell r="DK794">
            <v>0</v>
          </cell>
          <cell r="DL794">
            <v>129864.4</v>
          </cell>
          <cell r="DM794">
            <v>-1785.9</v>
          </cell>
          <cell r="DN794">
            <v>0</v>
          </cell>
          <cell r="DO794">
            <v>0</v>
          </cell>
          <cell r="DP794">
            <v>129864.4</v>
          </cell>
          <cell r="DQ794">
            <v>0</v>
          </cell>
          <cell r="DR794">
            <v>0</v>
          </cell>
          <cell r="DS794">
            <v>0</v>
          </cell>
          <cell r="DT794">
            <v>32462</v>
          </cell>
          <cell r="DU794">
            <v>0</v>
          </cell>
          <cell r="DV794">
            <v>0</v>
          </cell>
          <cell r="DW794">
            <v>0</v>
          </cell>
          <cell r="DX794">
            <v>13441.75</v>
          </cell>
          <cell r="DY794">
            <v>0</v>
          </cell>
          <cell r="DZ794">
            <v>0</v>
          </cell>
          <cell r="EA794">
            <v>0</v>
          </cell>
          <cell r="EB794">
            <v>13441.75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2218.5</v>
          </cell>
          <cell r="EH794">
            <v>0</v>
          </cell>
          <cell r="EI794">
            <v>0</v>
          </cell>
          <cell r="EJ794">
            <v>9666.1</v>
          </cell>
          <cell r="EK794">
            <v>2218.5</v>
          </cell>
          <cell r="EL794">
            <v>0</v>
          </cell>
          <cell r="EM794">
            <v>0</v>
          </cell>
          <cell r="EN794">
            <v>9666.1</v>
          </cell>
          <cell r="EO794">
            <v>0</v>
          </cell>
          <cell r="EP794">
            <v>0</v>
          </cell>
          <cell r="EQ794">
            <v>0</v>
          </cell>
          <cell r="ER794">
            <v>0</v>
          </cell>
          <cell r="ES794">
            <v>0</v>
          </cell>
          <cell r="ET794">
            <v>0</v>
          </cell>
          <cell r="EU794">
            <v>0</v>
          </cell>
          <cell r="EV794">
            <v>61844.052046739998</v>
          </cell>
          <cell r="EW794">
            <v>0</v>
          </cell>
          <cell r="EX794">
            <v>0</v>
          </cell>
          <cell r="EY794">
            <v>0</v>
          </cell>
          <cell r="EZ794">
            <v>61844.052046739998</v>
          </cell>
          <cell r="FA794">
            <v>0</v>
          </cell>
          <cell r="FB794">
            <v>0</v>
          </cell>
          <cell r="FC794">
            <v>0</v>
          </cell>
          <cell r="FD794">
            <v>0</v>
          </cell>
          <cell r="FE794">
            <v>0</v>
          </cell>
          <cell r="FF794">
            <v>0</v>
          </cell>
          <cell r="FG794">
            <v>0</v>
          </cell>
          <cell r="FH794">
            <v>0</v>
          </cell>
          <cell r="FI794">
            <v>0</v>
          </cell>
          <cell r="FJ794">
            <v>0</v>
          </cell>
          <cell r="FK794">
            <v>0</v>
          </cell>
          <cell r="FM794">
            <v>0</v>
          </cell>
          <cell r="FN794">
            <v>0</v>
          </cell>
          <cell r="FO794">
            <v>0</v>
          </cell>
          <cell r="FP794">
            <v>0</v>
          </cell>
          <cell r="FQ794">
            <v>0</v>
          </cell>
          <cell r="FR794">
            <v>0</v>
          </cell>
          <cell r="FS794">
            <v>0</v>
          </cell>
          <cell r="FT794">
            <v>0</v>
          </cell>
          <cell r="FV794">
            <v>0</v>
          </cell>
          <cell r="FW794">
            <v>0</v>
          </cell>
          <cell r="GH794">
            <v>0</v>
          </cell>
          <cell r="GU794">
            <v>0</v>
          </cell>
          <cell r="GV794">
            <v>0</v>
          </cell>
          <cell r="GW794">
            <v>0</v>
          </cell>
          <cell r="GX794">
            <v>0</v>
          </cell>
          <cell r="GY794">
            <v>0</v>
          </cell>
          <cell r="GZ794">
            <v>0</v>
          </cell>
          <cell r="HA794">
            <v>0</v>
          </cell>
          <cell r="HB794">
            <v>0</v>
          </cell>
          <cell r="HC794">
            <v>0</v>
          </cell>
          <cell r="HD794">
            <v>0</v>
          </cell>
          <cell r="HE794">
            <v>0</v>
          </cell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40787.100000000006</v>
          </cell>
          <cell r="BA795">
            <v>0</v>
          </cell>
          <cell r="BB795">
            <v>0</v>
          </cell>
          <cell r="BC795">
            <v>0</v>
          </cell>
          <cell r="BD795">
            <v>40787.100000000006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L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T795">
            <v>0</v>
          </cell>
          <cell r="BU795">
            <v>0</v>
          </cell>
          <cell r="BV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  <cell r="FT795">
            <v>0</v>
          </cell>
          <cell r="FV795">
            <v>0</v>
          </cell>
          <cell r="FW795">
            <v>0</v>
          </cell>
          <cell r="GH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 t="str">
            <v/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  <cell r="AC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L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T796">
            <v>0</v>
          </cell>
          <cell r="BU796">
            <v>0</v>
          </cell>
          <cell r="BV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V796">
            <v>0</v>
          </cell>
          <cell r="FW796">
            <v>0</v>
          </cell>
          <cell r="GH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315053.97499999998</v>
          </cell>
          <cell r="BA797">
            <v>337859.47499999998</v>
          </cell>
          <cell r="BB797">
            <v>330475.97499999998</v>
          </cell>
          <cell r="BC797">
            <v>281724.77500000014</v>
          </cell>
          <cell r="BD797">
            <v>315053.97499999998</v>
          </cell>
          <cell r="BE797">
            <v>337859.47499999998</v>
          </cell>
          <cell r="BF797">
            <v>330475.97499999998</v>
          </cell>
          <cell r="BG797">
            <v>281724.77500000014</v>
          </cell>
          <cell r="BH797">
            <v>279789.5</v>
          </cell>
          <cell r="BI797">
            <v>300795.17499999993</v>
          </cell>
          <cell r="BJ797">
            <v>248374.1750000001</v>
          </cell>
          <cell r="BK797">
            <v>253440.39999999997</v>
          </cell>
          <cell r="BL797">
            <v>447226.4</v>
          </cell>
          <cell r="BM797">
            <v>225749.7</v>
          </cell>
          <cell r="BN797">
            <v>80703.3</v>
          </cell>
          <cell r="BO797">
            <v>62444</v>
          </cell>
          <cell r="BP797">
            <v>447226.4</v>
          </cell>
          <cell r="BQ797">
            <v>64211</v>
          </cell>
          <cell r="BR797">
            <v>80703.3</v>
          </cell>
          <cell r="BS797">
            <v>62444</v>
          </cell>
          <cell r="BT797">
            <v>76998.7</v>
          </cell>
          <cell r="BU797">
            <v>58412.7</v>
          </cell>
          <cell r="BV797">
            <v>60168.1</v>
          </cell>
          <cell r="BX797">
            <v>76998.7</v>
          </cell>
          <cell r="BY797">
            <v>58412.7</v>
          </cell>
          <cell r="BZ797">
            <v>60168.1</v>
          </cell>
          <cell r="CA797">
            <v>15089.1</v>
          </cell>
          <cell r="CB797">
            <v>53459.5</v>
          </cell>
          <cell r="CC797">
            <v>13994.4</v>
          </cell>
          <cell r="CD797">
            <v>15241.7</v>
          </cell>
          <cell r="CE797">
            <v>15089.1</v>
          </cell>
          <cell r="CF797">
            <v>94501.111058160051</v>
          </cell>
          <cell r="CG797">
            <v>59454.811058160063</v>
          </cell>
          <cell r="CH797">
            <v>61184.511058160046</v>
          </cell>
          <cell r="CI797">
            <v>25158.6</v>
          </cell>
          <cell r="CJ797">
            <v>48294.111058160022</v>
          </cell>
          <cell r="CK797">
            <v>32750.011058160017</v>
          </cell>
          <cell r="CL797">
            <v>27340.611058159979</v>
          </cell>
          <cell r="CM797">
            <v>19186.111058159993</v>
          </cell>
          <cell r="CN797">
            <v>19289.433174479986</v>
          </cell>
          <cell r="CO797">
            <v>-8415.7889418399936</v>
          </cell>
          <cell r="CP797">
            <v>4021.3110581600049</v>
          </cell>
          <cell r="CQ797">
            <v>4830</v>
          </cell>
          <cell r="CR797">
            <v>-194673.8</v>
          </cell>
          <cell r="CS797">
            <v>-199974.1</v>
          </cell>
          <cell r="CT797">
            <v>-15448.4</v>
          </cell>
          <cell r="CU797">
            <v>64424.4</v>
          </cell>
          <cell r="CV797">
            <v>60999</v>
          </cell>
          <cell r="CW797">
            <v>50875.5</v>
          </cell>
          <cell r="CX797">
            <v>29991.5</v>
          </cell>
          <cell r="CY797">
            <v>50096.4</v>
          </cell>
          <cell r="CZ797">
            <v>53403.3</v>
          </cell>
          <cell r="DA797">
            <v>40392.300000000003</v>
          </cell>
          <cell r="DB797">
            <v>48412.800000000003</v>
          </cell>
          <cell r="DC797">
            <v>50125.4</v>
          </cell>
          <cell r="DD797">
            <v>350726.45</v>
          </cell>
          <cell r="DE797">
            <v>356125.95</v>
          </cell>
          <cell r="DF797">
            <v>346935.85</v>
          </cell>
          <cell r="DG797">
            <v>330462.75</v>
          </cell>
          <cell r="DH797">
            <v>0</v>
          </cell>
          <cell r="DI797">
            <v>236509.4</v>
          </cell>
          <cell r="DJ797">
            <v>0</v>
          </cell>
          <cell r="DK797">
            <v>0</v>
          </cell>
          <cell r="DL797">
            <v>179293.54</v>
          </cell>
          <cell r="DM797">
            <v>236509.4</v>
          </cell>
          <cell r="DN797">
            <v>0</v>
          </cell>
          <cell r="DO797">
            <v>0</v>
          </cell>
          <cell r="DP797">
            <v>179293.54</v>
          </cell>
          <cell r="DQ797">
            <v>0</v>
          </cell>
          <cell r="DR797">
            <v>0</v>
          </cell>
          <cell r="DS797">
            <v>0</v>
          </cell>
          <cell r="DT797">
            <v>207579.74</v>
          </cell>
          <cell r="DU797">
            <v>0</v>
          </cell>
          <cell r="DV797">
            <v>0</v>
          </cell>
          <cell r="DW797">
            <v>0</v>
          </cell>
          <cell r="DX797">
            <v>76049.613220250001</v>
          </cell>
          <cell r="DY797">
            <v>0</v>
          </cell>
          <cell r="DZ797">
            <v>0</v>
          </cell>
          <cell r="EA797">
            <v>0</v>
          </cell>
          <cell r="EB797">
            <v>76049.613220250001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22049.019188249993</v>
          </cell>
          <cell r="EH797">
            <v>0</v>
          </cell>
          <cell r="EI797">
            <v>0</v>
          </cell>
          <cell r="EJ797">
            <v>151416.70000000001</v>
          </cell>
          <cell r="EK797">
            <v>22049.019188249993</v>
          </cell>
          <cell r="EL797">
            <v>0</v>
          </cell>
          <cell r="EM797">
            <v>0</v>
          </cell>
          <cell r="EN797">
            <v>151416.70000000001</v>
          </cell>
          <cell r="EO797">
            <v>0</v>
          </cell>
          <cell r="EP797">
            <v>0</v>
          </cell>
          <cell r="EQ797">
            <v>0</v>
          </cell>
          <cell r="ER797">
            <v>0</v>
          </cell>
          <cell r="ES797">
            <v>0</v>
          </cell>
          <cell r="ET797">
            <v>0</v>
          </cell>
          <cell r="EU797">
            <v>0</v>
          </cell>
          <cell r="EV797">
            <v>-41758.01498015516</v>
          </cell>
          <cell r="EW797">
            <v>0</v>
          </cell>
          <cell r="EX797">
            <v>0</v>
          </cell>
          <cell r="EY797">
            <v>0</v>
          </cell>
          <cell r="EZ797">
            <v>-41758.01498015516</v>
          </cell>
          <cell r="FA797">
            <v>0</v>
          </cell>
          <cell r="FB797">
            <v>0</v>
          </cell>
          <cell r="FC797">
            <v>0</v>
          </cell>
          <cell r="FD797">
            <v>0</v>
          </cell>
          <cell r="FE797">
            <v>0</v>
          </cell>
          <cell r="FF797">
            <v>0</v>
          </cell>
          <cell r="FG797">
            <v>0</v>
          </cell>
          <cell r="FH797">
            <v>0</v>
          </cell>
          <cell r="FI797">
            <v>0</v>
          </cell>
          <cell r="FM797">
            <v>0</v>
          </cell>
          <cell r="FN797">
            <v>0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  <cell r="FT797">
            <v>0</v>
          </cell>
          <cell r="FV797">
            <v>0</v>
          </cell>
          <cell r="FW797">
            <v>0</v>
          </cell>
          <cell r="GV797">
            <v>0</v>
          </cell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 t="str">
            <v/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L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T798">
            <v>0</v>
          </cell>
          <cell r="BU798">
            <v>0</v>
          </cell>
          <cell r="BV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DZ798">
            <v>0</v>
          </cell>
          <cell r="EA798">
            <v>0</v>
          </cell>
          <cell r="EB798">
            <v>0</v>
          </cell>
          <cell r="EC798">
            <v>0</v>
          </cell>
          <cell r="ED798">
            <v>0</v>
          </cell>
          <cell r="EE798">
            <v>0</v>
          </cell>
          <cell r="EF798">
            <v>0</v>
          </cell>
          <cell r="EG798">
            <v>0</v>
          </cell>
          <cell r="EH798">
            <v>0</v>
          </cell>
          <cell r="EI798">
            <v>0</v>
          </cell>
          <cell r="EJ798">
            <v>0</v>
          </cell>
          <cell r="EK798">
            <v>0</v>
          </cell>
          <cell r="EL798">
            <v>0</v>
          </cell>
          <cell r="EM798">
            <v>0</v>
          </cell>
          <cell r="EN798">
            <v>0</v>
          </cell>
          <cell r="EO798">
            <v>0</v>
          </cell>
          <cell r="EP798">
            <v>0</v>
          </cell>
          <cell r="EQ798">
            <v>0</v>
          </cell>
          <cell r="ER798">
            <v>0</v>
          </cell>
          <cell r="ES798">
            <v>0</v>
          </cell>
          <cell r="ET798">
            <v>0</v>
          </cell>
          <cell r="EU798">
            <v>0</v>
          </cell>
          <cell r="EV798">
            <v>0</v>
          </cell>
          <cell r="EW798">
            <v>0</v>
          </cell>
          <cell r="EX798">
            <v>0</v>
          </cell>
          <cell r="EY798">
            <v>0</v>
          </cell>
          <cell r="EZ798">
            <v>0</v>
          </cell>
          <cell r="FA798">
            <v>0</v>
          </cell>
          <cell r="FB798">
            <v>0</v>
          </cell>
          <cell r="FC798">
            <v>0</v>
          </cell>
          <cell r="FD798">
            <v>0</v>
          </cell>
          <cell r="FE798">
            <v>0</v>
          </cell>
          <cell r="FF798">
            <v>0</v>
          </cell>
          <cell r="FG798">
            <v>0</v>
          </cell>
          <cell r="FH798">
            <v>0</v>
          </cell>
          <cell r="FI798">
            <v>0</v>
          </cell>
          <cell r="FM798">
            <v>0</v>
          </cell>
          <cell r="FN798">
            <v>0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  <cell r="FT798">
            <v>0</v>
          </cell>
          <cell r="FV798">
            <v>0</v>
          </cell>
          <cell r="FW798">
            <v>0</v>
          </cell>
          <cell r="GV798">
            <v>0</v>
          </cell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241675.09999999995</v>
          </cell>
          <cell r="BA799">
            <v>482684.6</v>
          </cell>
          <cell r="BB799">
            <v>466195.89999999997</v>
          </cell>
          <cell r="BC799">
            <v>412733.8</v>
          </cell>
          <cell r="BD799">
            <v>241675.09999999995</v>
          </cell>
          <cell r="BE799">
            <v>482684.6</v>
          </cell>
          <cell r="BF799">
            <v>466195.89999999997</v>
          </cell>
          <cell r="BG799">
            <v>412733.8</v>
          </cell>
          <cell r="BH799">
            <v>379899.7</v>
          </cell>
          <cell r="BI799">
            <v>365610.89999999997</v>
          </cell>
          <cell r="BJ799">
            <v>339850.8</v>
          </cell>
          <cell r="BK799">
            <v>276911.09999999998</v>
          </cell>
          <cell r="BL799">
            <v>-38000</v>
          </cell>
          <cell r="BM799">
            <v>203114.09999999998</v>
          </cell>
          <cell r="BN799">
            <v>63717</v>
          </cell>
          <cell r="BO799">
            <v>145773.70000000001</v>
          </cell>
          <cell r="BP799">
            <v>-38000</v>
          </cell>
          <cell r="BQ799">
            <v>27978.9</v>
          </cell>
          <cell r="BR799">
            <v>63717</v>
          </cell>
          <cell r="BS799">
            <v>145773.70000000001</v>
          </cell>
          <cell r="BT799">
            <v>-48906</v>
          </cell>
          <cell r="BU799">
            <v>-63596.9</v>
          </cell>
          <cell r="BV799">
            <v>-49871.4</v>
          </cell>
          <cell r="BX799">
            <v>-48906</v>
          </cell>
          <cell r="BY799">
            <v>-63596.9</v>
          </cell>
          <cell r="BZ799">
            <v>-49871.4</v>
          </cell>
          <cell r="CA799">
            <v>2092.8000000000111</v>
          </cell>
          <cell r="CB799">
            <v>-34588.9</v>
          </cell>
          <cell r="CC799">
            <v>-18201.2</v>
          </cell>
          <cell r="CD799">
            <v>-19890.599999999999</v>
          </cell>
          <cell r="CE799">
            <v>2092.8000000000111</v>
          </cell>
          <cell r="CF799">
            <v>-113001</v>
          </cell>
          <cell r="CG799">
            <v>-68466.899999999863</v>
          </cell>
          <cell r="CH799">
            <v>-63010.799999999872</v>
          </cell>
          <cell r="CI799">
            <v>-55936.7</v>
          </cell>
          <cell r="CJ799">
            <v>-37487.299999999894</v>
          </cell>
          <cell r="CK799">
            <v>-43953.69999999991</v>
          </cell>
          <cell r="CL799">
            <v>-30782.599999999919</v>
          </cell>
          <cell r="CM799">
            <v>-16562.599999999911</v>
          </cell>
          <cell r="CN799">
            <v>6522.9000000000897</v>
          </cell>
          <cell r="CO799">
            <v>2458.8000000000557</v>
          </cell>
          <cell r="CP799">
            <v>-518.89999999997076</v>
          </cell>
          <cell r="CQ799">
            <v>-193.7</v>
          </cell>
          <cell r="CR799">
            <v>19576.199999999899</v>
          </cell>
          <cell r="CS799">
            <v>44467</v>
          </cell>
          <cell r="CT799">
            <v>-158683.1</v>
          </cell>
          <cell r="CU799">
            <v>-228786.6</v>
          </cell>
          <cell r="CV799">
            <v>-214471.2</v>
          </cell>
          <cell r="CW799">
            <v>-214472.8</v>
          </cell>
          <cell r="CX799">
            <v>14604.8</v>
          </cell>
          <cell r="CY799">
            <v>-146607</v>
          </cell>
          <cell r="CZ799">
            <v>-146607</v>
          </cell>
          <cell r="DA799">
            <v>-144605.70000000001</v>
          </cell>
          <cell r="DB799">
            <v>-46007.199999999997</v>
          </cell>
          <cell r="DC799">
            <v>-10171.9</v>
          </cell>
          <cell r="DD799">
            <v>-246762.5</v>
          </cell>
          <cell r="DE799">
            <v>-248939.9</v>
          </cell>
          <cell r="DF799">
            <v>-248950.39999999999</v>
          </cell>
          <cell r="DG799">
            <v>-211772.2</v>
          </cell>
          <cell r="DH799">
            <v>0</v>
          </cell>
          <cell r="DI799">
            <v>51023.9</v>
          </cell>
          <cell r="DJ799">
            <v>0</v>
          </cell>
          <cell r="DK799">
            <v>0</v>
          </cell>
          <cell r="DL799">
            <v>-94625.500000000073</v>
          </cell>
          <cell r="DM799">
            <v>51023.9</v>
          </cell>
          <cell r="DN799">
            <v>0</v>
          </cell>
          <cell r="DO799">
            <v>0</v>
          </cell>
          <cell r="DP799">
            <v>-94625.500000000073</v>
          </cell>
          <cell r="DQ799">
            <v>0</v>
          </cell>
          <cell r="DR799">
            <v>0</v>
          </cell>
          <cell r="DS799">
            <v>0</v>
          </cell>
          <cell r="DT799">
            <v>-101296.6</v>
          </cell>
          <cell r="DU799">
            <v>0</v>
          </cell>
          <cell r="DV799">
            <v>0</v>
          </cell>
          <cell r="DW799">
            <v>0</v>
          </cell>
          <cell r="DX799">
            <v>-71468.710000000079</v>
          </cell>
          <cell r="DY799">
            <v>0</v>
          </cell>
          <cell r="DZ799">
            <v>0</v>
          </cell>
          <cell r="EA799">
            <v>0</v>
          </cell>
          <cell r="EB799">
            <v>-71468.710000000079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-18379.3</v>
          </cell>
          <cell r="EH799">
            <v>0</v>
          </cell>
          <cell r="EI799">
            <v>0</v>
          </cell>
          <cell r="EJ799">
            <v>-148917.4</v>
          </cell>
          <cell r="EK799">
            <v>-18379.3</v>
          </cell>
          <cell r="EL799">
            <v>0</v>
          </cell>
          <cell r="EM799">
            <v>0</v>
          </cell>
          <cell r="EN799">
            <v>-148917.4</v>
          </cell>
          <cell r="EO799">
            <v>0</v>
          </cell>
          <cell r="EP799">
            <v>0</v>
          </cell>
          <cell r="EQ799">
            <v>0</v>
          </cell>
          <cell r="ER799">
            <v>0</v>
          </cell>
          <cell r="ES799">
            <v>0</v>
          </cell>
          <cell r="ET799">
            <v>0</v>
          </cell>
          <cell r="EU799">
            <v>0</v>
          </cell>
          <cell r="EV799">
            <v>-43316.004865130009</v>
          </cell>
          <cell r="EW799">
            <v>0</v>
          </cell>
          <cell r="EX799">
            <v>0</v>
          </cell>
          <cell r="EY799">
            <v>0</v>
          </cell>
          <cell r="EZ799">
            <v>-43316.004865130009</v>
          </cell>
          <cell r="FA799">
            <v>0</v>
          </cell>
          <cell r="FB799">
            <v>0</v>
          </cell>
          <cell r="FC799">
            <v>0</v>
          </cell>
          <cell r="FD799">
            <v>0</v>
          </cell>
          <cell r="FE799">
            <v>0</v>
          </cell>
          <cell r="FF799">
            <v>0</v>
          </cell>
          <cell r="FG799">
            <v>0</v>
          </cell>
          <cell r="FH799">
            <v>0</v>
          </cell>
          <cell r="FI799">
            <v>0</v>
          </cell>
          <cell r="FM799">
            <v>0</v>
          </cell>
          <cell r="FN799">
            <v>0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  <cell r="FT799">
            <v>0</v>
          </cell>
          <cell r="FV799">
            <v>0</v>
          </cell>
          <cell r="FW799">
            <v>0</v>
          </cell>
          <cell r="GV799">
            <v>0</v>
          </cell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-3.666400516522117E-11</v>
          </cell>
          <cell r="BA800">
            <v>2.1543655748246238E-11</v>
          </cell>
          <cell r="BB800">
            <v>-1.3017142919125035E-11</v>
          </cell>
          <cell r="BC800">
            <v>-9.3791641120333225E-12</v>
          </cell>
          <cell r="BD800">
            <v>-3.666400516522117E-11</v>
          </cell>
          <cell r="BE800">
            <v>2.1543655748246238E-11</v>
          </cell>
          <cell r="BF800">
            <v>-1.3017142919125035E-11</v>
          </cell>
          <cell r="BG800">
            <v>-9.3791641120333225E-12</v>
          </cell>
          <cell r="BH800">
            <v>0</v>
          </cell>
          <cell r="BI800">
            <v>-1.0743406164692715E-11</v>
          </cell>
          <cell r="BJ800">
            <v>-1.9383605831535533E-11</v>
          </cell>
          <cell r="BK800">
            <v>-1.9383605831535533E-11</v>
          </cell>
          <cell r="BL800">
            <v>-2.8990143619012088E-12</v>
          </cell>
          <cell r="BM800">
            <v>-3.922195901395753E-12</v>
          </cell>
          <cell r="BN800">
            <v>74845.2</v>
          </cell>
          <cell r="BO800">
            <v>74845.2</v>
          </cell>
          <cell r="BP800">
            <v>-2.8990143619012088E-12</v>
          </cell>
          <cell r="BQ800">
            <v>74845.2</v>
          </cell>
          <cell r="BR800">
            <v>74845.2</v>
          </cell>
          <cell r="BS800">
            <v>74845.2</v>
          </cell>
          <cell r="BT800">
            <v>60000</v>
          </cell>
          <cell r="BU800">
            <v>60000</v>
          </cell>
          <cell r="BV800">
            <v>2.8421709430404007E-13</v>
          </cell>
          <cell r="BX800">
            <v>60000</v>
          </cell>
          <cell r="BY800">
            <v>60000</v>
          </cell>
          <cell r="BZ800">
            <v>2.8421709430404007E-13</v>
          </cell>
          <cell r="CA800">
            <v>-3.637978807091713E-12</v>
          </cell>
          <cell r="CB800">
            <v>-4.5474735088646412E-13</v>
          </cell>
          <cell r="CC800">
            <v>-4.0927261579781771E-12</v>
          </cell>
          <cell r="CD800">
            <v>-4.5474735088646412E-12</v>
          </cell>
          <cell r="CE800">
            <v>-3.637978807091713E-12</v>
          </cell>
          <cell r="CF800">
            <v>-60000</v>
          </cell>
          <cell r="CG800">
            <v>1.0771827874123119E-11</v>
          </cell>
          <cell r="CH800">
            <v>1.0771827874123119E-11</v>
          </cell>
          <cell r="CI800">
            <v>6.9064753915881738E-12</v>
          </cell>
          <cell r="CJ800">
            <v>1.2960299500264227E-11</v>
          </cell>
          <cell r="CK800">
            <v>1.2050804798491299E-11</v>
          </cell>
          <cell r="CL800">
            <v>1.1368683772161603E-12</v>
          </cell>
          <cell r="CM800">
            <v>8.4128259913995862E-12</v>
          </cell>
          <cell r="CN800">
            <v>7.503331289626658E-12</v>
          </cell>
          <cell r="CO800">
            <v>2.2737367544323206E-13</v>
          </cell>
          <cell r="CP800">
            <v>2.2737367544323206E-13</v>
          </cell>
          <cell r="CQ800">
            <v>0</v>
          </cell>
          <cell r="CR800">
            <v>-5.8207660913467407E-11</v>
          </cell>
          <cell r="CS800">
            <v>0</v>
          </cell>
          <cell r="CT800">
            <v>-202336</v>
          </cell>
          <cell r="CU800">
            <v>-282565.09999999998</v>
          </cell>
          <cell r="CV800">
            <v>-282565.09999999998</v>
          </cell>
          <cell r="CW800">
            <v>-282566.7</v>
          </cell>
          <cell r="CX800">
            <v>-47566.7</v>
          </cell>
          <cell r="CY800">
            <v>-88778.5</v>
          </cell>
          <cell r="CZ800">
            <v>-88778.5</v>
          </cell>
          <cell r="DA800">
            <v>-88778.5</v>
          </cell>
          <cell r="DB800">
            <v>-2.8990143619012088E-12</v>
          </cell>
          <cell r="DC800">
            <v>-2.7284841053187847E-12</v>
          </cell>
          <cell r="DD800">
            <v>5.2864379540551454E-12</v>
          </cell>
          <cell r="DE800">
            <v>5.2864379540551454E-12</v>
          </cell>
          <cell r="DF800">
            <v>3.922195901395753E-12</v>
          </cell>
          <cell r="DG800">
            <v>3.922195901395753E-12</v>
          </cell>
          <cell r="DH800">
            <v>0</v>
          </cell>
          <cell r="DI800">
            <v>3.6237679523765109E-13</v>
          </cell>
          <cell r="DJ800">
            <v>0</v>
          </cell>
          <cell r="DK800">
            <v>0</v>
          </cell>
          <cell r="DL800">
            <v>-4.0017766878008842E-11</v>
          </cell>
          <cell r="DM800">
            <v>3.6237679523765109E-13</v>
          </cell>
          <cell r="DN800">
            <v>0</v>
          </cell>
          <cell r="DO800">
            <v>0</v>
          </cell>
          <cell r="DP800">
            <v>-4.0017766878008842E-11</v>
          </cell>
          <cell r="DQ800">
            <v>0</v>
          </cell>
          <cell r="DR800">
            <v>0</v>
          </cell>
          <cell r="DS800">
            <v>0</v>
          </cell>
          <cell r="DT800">
            <v>-7.2759576141834259E-12</v>
          </cell>
          <cell r="DU800">
            <v>0</v>
          </cell>
          <cell r="DV800">
            <v>0</v>
          </cell>
          <cell r="DW800">
            <v>0</v>
          </cell>
          <cell r="DY800">
            <v>0</v>
          </cell>
          <cell r="DZ800">
            <v>0</v>
          </cell>
          <cell r="EA800">
            <v>0</v>
          </cell>
          <cell r="EB800">
            <v>0</v>
          </cell>
          <cell r="EC800">
            <v>0</v>
          </cell>
          <cell r="ED800">
            <v>0</v>
          </cell>
          <cell r="EE800">
            <v>0</v>
          </cell>
          <cell r="EF800">
            <v>0</v>
          </cell>
          <cell r="EG800">
            <v>0</v>
          </cell>
          <cell r="EH800">
            <v>0</v>
          </cell>
          <cell r="EI800">
            <v>0</v>
          </cell>
          <cell r="EJ800">
            <v>0</v>
          </cell>
          <cell r="EK800">
            <v>0</v>
          </cell>
          <cell r="EL800">
            <v>0</v>
          </cell>
          <cell r="EM800">
            <v>0</v>
          </cell>
          <cell r="EN800">
            <v>0</v>
          </cell>
          <cell r="EO800">
            <v>0</v>
          </cell>
          <cell r="EP800">
            <v>0</v>
          </cell>
          <cell r="EQ800">
            <v>0</v>
          </cell>
          <cell r="ER800">
            <v>0</v>
          </cell>
          <cell r="ES800">
            <v>0</v>
          </cell>
          <cell r="ET800">
            <v>0</v>
          </cell>
          <cell r="EU800">
            <v>0</v>
          </cell>
          <cell r="EV800">
            <v>0</v>
          </cell>
          <cell r="EW800">
            <v>0</v>
          </cell>
          <cell r="EX800">
            <v>0</v>
          </cell>
          <cell r="EY800">
            <v>0</v>
          </cell>
          <cell r="EZ800">
            <v>0</v>
          </cell>
          <cell r="FA800">
            <v>0</v>
          </cell>
          <cell r="FB800">
            <v>0</v>
          </cell>
          <cell r="FC800">
            <v>0</v>
          </cell>
          <cell r="FD800">
            <v>0</v>
          </cell>
          <cell r="FE800">
            <v>0</v>
          </cell>
          <cell r="FF800">
            <v>0</v>
          </cell>
          <cell r="FG800">
            <v>0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M800">
            <v>0</v>
          </cell>
          <cell r="FN800">
            <v>0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  <cell r="FT800">
            <v>0</v>
          </cell>
          <cell r="FV800">
            <v>0</v>
          </cell>
          <cell r="FW800">
            <v>0</v>
          </cell>
          <cell r="GH800">
            <v>0</v>
          </cell>
          <cell r="GU800">
            <v>0</v>
          </cell>
          <cell r="GV800">
            <v>0</v>
          </cell>
          <cell r="GW800">
            <v>0</v>
          </cell>
          <cell r="GX800">
            <v>0</v>
          </cell>
          <cell r="GY800">
            <v>0</v>
          </cell>
          <cell r="GZ800">
            <v>0</v>
          </cell>
          <cell r="HA800">
            <v>0</v>
          </cell>
          <cell r="HB800">
            <v>0</v>
          </cell>
          <cell r="HC800">
            <v>0</v>
          </cell>
          <cell r="HD800">
            <v>0</v>
          </cell>
          <cell r="HE800">
            <v>0</v>
          </cell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241675.09999999998</v>
          </cell>
          <cell r="BA801">
            <v>482684.6</v>
          </cell>
          <cell r="BB801">
            <v>466195.89999999997</v>
          </cell>
          <cell r="BC801">
            <v>412733.8</v>
          </cell>
          <cell r="BD801">
            <v>241675.09999999998</v>
          </cell>
          <cell r="BE801">
            <v>482684.6</v>
          </cell>
          <cell r="BF801">
            <v>466195.89999999997</v>
          </cell>
          <cell r="BG801">
            <v>412733.8</v>
          </cell>
          <cell r="BH801">
            <v>379899.7</v>
          </cell>
          <cell r="BI801">
            <v>365610.89999999997</v>
          </cell>
          <cell r="BJ801">
            <v>339850.8</v>
          </cell>
          <cell r="BK801">
            <v>276911.09999999998</v>
          </cell>
          <cell r="BL801">
            <v>-38000</v>
          </cell>
          <cell r="BM801">
            <v>203114.09999999998</v>
          </cell>
          <cell r="BN801">
            <v>-11128.2</v>
          </cell>
          <cell r="BO801">
            <v>70928.5</v>
          </cell>
          <cell r="BP801">
            <v>-38000</v>
          </cell>
          <cell r="BQ801">
            <v>-46866.3</v>
          </cell>
          <cell r="BR801">
            <v>-11128.2</v>
          </cell>
          <cell r="BS801">
            <v>70928.5</v>
          </cell>
          <cell r="BT801">
            <v>-108906</v>
          </cell>
          <cell r="BU801">
            <v>-123596.9</v>
          </cell>
          <cell r="BV801">
            <v>-49871.4</v>
          </cell>
          <cell r="BX801">
            <v>-108906</v>
          </cell>
          <cell r="BY801">
            <v>-123596.9</v>
          </cell>
          <cell r="BZ801">
            <v>-49871.4</v>
          </cell>
          <cell r="CA801">
            <v>2092.8000000000147</v>
          </cell>
          <cell r="CB801">
            <v>-34588.9</v>
          </cell>
          <cell r="CC801">
            <v>-18201.2</v>
          </cell>
          <cell r="CD801">
            <v>-19890.599999999999</v>
          </cell>
          <cell r="CE801">
            <v>2092.8000000000147</v>
          </cell>
          <cell r="CF801">
            <v>-53000.999999999927</v>
          </cell>
          <cell r="CG801">
            <v>-68466.899999999878</v>
          </cell>
          <cell r="CH801">
            <v>-63010.799999999879</v>
          </cell>
          <cell r="CI801">
            <v>-55936.7</v>
          </cell>
          <cell r="CJ801">
            <v>-37487.299999999908</v>
          </cell>
          <cell r="CK801">
            <v>-43953.699999999924</v>
          </cell>
          <cell r="CL801">
            <v>-30782.599999999919</v>
          </cell>
          <cell r="CM801">
            <v>-16562.599999999919</v>
          </cell>
          <cell r="CN801">
            <v>6522.9000000000797</v>
          </cell>
          <cell r="CO801">
            <v>2458.8000000000552</v>
          </cell>
          <cell r="CP801">
            <v>-518.89999999997099</v>
          </cell>
          <cell r="CQ801">
            <v>-193.7</v>
          </cell>
          <cell r="CR801">
            <v>19576.2</v>
          </cell>
          <cell r="CS801">
            <v>44467</v>
          </cell>
          <cell r="CT801">
            <v>43651.4</v>
          </cell>
          <cell r="CU801">
            <v>53778.5</v>
          </cell>
          <cell r="CV801">
            <v>68093.899999999994</v>
          </cell>
          <cell r="CW801">
            <v>68093.899999999994</v>
          </cell>
          <cell r="CX801">
            <v>62171.5</v>
          </cell>
          <cell r="CY801">
            <v>-57828.5</v>
          </cell>
          <cell r="CZ801">
            <v>-57828.5</v>
          </cell>
          <cell r="DA801">
            <v>-55827.199999999997</v>
          </cell>
          <cell r="DB801">
            <v>-46007.199999999997</v>
          </cell>
          <cell r="DC801">
            <v>-10171.9</v>
          </cell>
          <cell r="DD801">
            <v>-246762.5</v>
          </cell>
          <cell r="DE801">
            <v>-248939.9</v>
          </cell>
          <cell r="DF801">
            <v>-248950.39999999999</v>
          </cell>
          <cell r="DG801">
            <v>-211772.2</v>
          </cell>
          <cell r="DH801">
            <v>0</v>
          </cell>
          <cell r="DI801">
            <v>51023.9</v>
          </cell>
          <cell r="DJ801">
            <v>0</v>
          </cell>
          <cell r="DK801">
            <v>0</v>
          </cell>
          <cell r="DL801">
            <v>-94625.5</v>
          </cell>
          <cell r="DM801">
            <v>51023.9</v>
          </cell>
          <cell r="DN801">
            <v>0</v>
          </cell>
          <cell r="DO801">
            <v>0</v>
          </cell>
          <cell r="DP801">
            <v>-94625.5</v>
          </cell>
          <cell r="DQ801">
            <v>0</v>
          </cell>
          <cell r="DR801">
            <v>0</v>
          </cell>
          <cell r="DS801">
            <v>0</v>
          </cell>
          <cell r="DT801">
            <v>-101296.6</v>
          </cell>
          <cell r="DU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DZ801">
            <v>0</v>
          </cell>
          <cell r="EA801">
            <v>0</v>
          </cell>
          <cell r="EB801">
            <v>0</v>
          </cell>
          <cell r="EC801">
            <v>0</v>
          </cell>
          <cell r="ED801">
            <v>0</v>
          </cell>
          <cell r="EE801">
            <v>0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0</v>
          </cell>
          <cell r="EL801">
            <v>0</v>
          </cell>
          <cell r="EM801">
            <v>0</v>
          </cell>
          <cell r="EN801">
            <v>0</v>
          </cell>
          <cell r="EO801">
            <v>0</v>
          </cell>
          <cell r="EP801">
            <v>0</v>
          </cell>
          <cell r="EQ801">
            <v>0</v>
          </cell>
          <cell r="ER801">
            <v>0</v>
          </cell>
          <cell r="ES801">
            <v>0</v>
          </cell>
          <cell r="ET801">
            <v>0</v>
          </cell>
          <cell r="EU801">
            <v>0</v>
          </cell>
          <cell r="EV801">
            <v>0</v>
          </cell>
          <cell r="EW801">
            <v>0</v>
          </cell>
          <cell r="EX801">
            <v>0</v>
          </cell>
          <cell r="EY801">
            <v>0</v>
          </cell>
          <cell r="EZ801">
            <v>0</v>
          </cell>
          <cell r="FA801">
            <v>0</v>
          </cell>
          <cell r="FB801">
            <v>0</v>
          </cell>
          <cell r="FC801">
            <v>0</v>
          </cell>
          <cell r="FD801">
            <v>0</v>
          </cell>
          <cell r="FE801">
            <v>0</v>
          </cell>
          <cell r="FF801">
            <v>0</v>
          </cell>
          <cell r="FG801">
            <v>0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M801">
            <v>0</v>
          </cell>
          <cell r="FN801">
            <v>0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  <cell r="FT801">
            <v>0</v>
          </cell>
          <cell r="FV801">
            <v>0</v>
          </cell>
          <cell r="FW801">
            <v>0</v>
          </cell>
          <cell r="GH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L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T802">
            <v>0</v>
          </cell>
          <cell r="BU802">
            <v>0</v>
          </cell>
          <cell r="BV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107723</v>
          </cell>
          <cell r="CI802">
            <v>0</v>
          </cell>
          <cell r="CJ802">
            <v>121500</v>
          </cell>
          <cell r="CK802">
            <v>121500</v>
          </cell>
          <cell r="CL802">
            <v>107723</v>
          </cell>
          <cell r="CM802">
            <v>75500</v>
          </cell>
          <cell r="CN802">
            <v>121500</v>
          </cell>
          <cell r="CO802">
            <v>121500</v>
          </cell>
          <cell r="CP802">
            <v>75500</v>
          </cell>
          <cell r="CQ802">
            <v>75500</v>
          </cell>
          <cell r="CR802">
            <v>75500</v>
          </cell>
          <cell r="CS802">
            <v>120000</v>
          </cell>
          <cell r="CT802">
            <v>120000</v>
          </cell>
          <cell r="CU802">
            <v>120000</v>
          </cell>
          <cell r="CV802">
            <v>120000</v>
          </cell>
          <cell r="CW802">
            <v>120000</v>
          </cell>
          <cell r="CX802">
            <v>12000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0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0</v>
          </cell>
          <cell r="EK802">
            <v>0</v>
          </cell>
          <cell r="EL802">
            <v>0</v>
          </cell>
          <cell r="EM802">
            <v>0</v>
          </cell>
          <cell r="EN802">
            <v>0</v>
          </cell>
          <cell r="EO802">
            <v>0</v>
          </cell>
          <cell r="EP802">
            <v>0</v>
          </cell>
          <cell r="EQ802">
            <v>0</v>
          </cell>
          <cell r="ER802">
            <v>0</v>
          </cell>
          <cell r="ES802">
            <v>0</v>
          </cell>
          <cell r="ET802">
            <v>0</v>
          </cell>
          <cell r="EU802">
            <v>0</v>
          </cell>
          <cell r="EV802">
            <v>0</v>
          </cell>
          <cell r="EW802">
            <v>0</v>
          </cell>
          <cell r="EX802">
            <v>0</v>
          </cell>
          <cell r="EY802">
            <v>0</v>
          </cell>
          <cell r="EZ802">
            <v>0</v>
          </cell>
          <cell r="FA802">
            <v>0</v>
          </cell>
          <cell r="FB802">
            <v>0</v>
          </cell>
          <cell r="FC802">
            <v>0</v>
          </cell>
          <cell r="FD802">
            <v>0</v>
          </cell>
          <cell r="FE802">
            <v>0</v>
          </cell>
          <cell r="FF802">
            <v>0</v>
          </cell>
          <cell r="FG802">
            <v>0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M802">
            <v>0</v>
          </cell>
          <cell r="FN802">
            <v>0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  <cell r="FT802">
            <v>0</v>
          </cell>
          <cell r="FV802">
            <v>0</v>
          </cell>
          <cell r="FW802">
            <v>0</v>
          </cell>
          <cell r="GV802">
            <v>0</v>
          </cell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R803">
            <v>0</v>
          </cell>
          <cell r="AC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L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T803">
            <v>0</v>
          </cell>
          <cell r="BU803">
            <v>0</v>
          </cell>
          <cell r="BV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  <cell r="DW803">
            <v>0</v>
          </cell>
          <cell r="DX803">
            <v>10584.203220249921</v>
          </cell>
          <cell r="DY803">
            <v>0</v>
          </cell>
          <cell r="DZ803">
            <v>0</v>
          </cell>
          <cell r="EA803">
            <v>0</v>
          </cell>
          <cell r="EB803">
            <v>10584.203220249921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6003.3000000000111</v>
          </cell>
          <cell r="EL803">
            <v>0</v>
          </cell>
          <cell r="EM803">
            <v>0</v>
          </cell>
          <cell r="EN803">
            <v>0</v>
          </cell>
          <cell r="EO803">
            <v>6003.3000000000111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0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M803">
            <v>0</v>
          </cell>
          <cell r="FN803">
            <v>0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  <cell r="FT803">
            <v>0</v>
          </cell>
          <cell r="FV803">
            <v>0</v>
          </cell>
          <cell r="FW803">
            <v>0</v>
          </cell>
          <cell r="GV803">
            <v>0</v>
          </cell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0</v>
          </cell>
          <cell r="AC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L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T804">
            <v>0</v>
          </cell>
          <cell r="BU804">
            <v>0</v>
          </cell>
          <cell r="BV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0</v>
          </cell>
          <cell r="DX804">
            <v>0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</v>
          </cell>
          <cell r="EK804">
            <v>0</v>
          </cell>
          <cell r="EL804">
            <v>0</v>
          </cell>
          <cell r="EM804">
            <v>0</v>
          </cell>
          <cell r="EN804">
            <v>0</v>
          </cell>
          <cell r="EO804">
            <v>0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  <cell r="FT804">
            <v>0</v>
          </cell>
          <cell r="FV804">
            <v>0</v>
          </cell>
          <cell r="FW804">
            <v>0</v>
          </cell>
          <cell r="GH804">
            <v>0</v>
          </cell>
          <cell r="GU804">
            <v>0</v>
          </cell>
          <cell r="GV804">
            <v>0</v>
          </cell>
          <cell r="GW804">
            <v>0</v>
          </cell>
          <cell r="GX804">
            <v>0</v>
          </cell>
          <cell r="GY804">
            <v>0</v>
          </cell>
          <cell r="GZ804">
            <v>0</v>
          </cell>
          <cell r="HA804">
            <v>0</v>
          </cell>
          <cell r="HB804">
            <v>0</v>
          </cell>
          <cell r="HC804">
            <v>0</v>
          </cell>
          <cell r="HD804">
            <v>0</v>
          </cell>
          <cell r="HE804">
            <v>0</v>
          </cell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L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T805">
            <v>0</v>
          </cell>
          <cell r="BU805">
            <v>0</v>
          </cell>
          <cell r="BV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V805">
            <v>0</v>
          </cell>
          <cell r="FW805">
            <v>0</v>
          </cell>
          <cell r="GH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L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T806">
            <v>0</v>
          </cell>
          <cell r="BU806">
            <v>0</v>
          </cell>
          <cell r="BV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59774.9</v>
          </cell>
          <cell r="EW806">
            <v>0</v>
          </cell>
          <cell r="EX806">
            <v>0</v>
          </cell>
          <cell r="EY806">
            <v>0</v>
          </cell>
          <cell r="EZ806">
            <v>59774.9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V806">
            <v>0</v>
          </cell>
          <cell r="FW806">
            <v>0</v>
          </cell>
          <cell r="GH806">
            <v>0</v>
          </cell>
          <cell r="GU806">
            <v>0</v>
          </cell>
          <cell r="GV806">
            <v>0</v>
          </cell>
          <cell r="GW806">
            <v>0</v>
          </cell>
          <cell r="GX806">
            <v>0</v>
          </cell>
          <cell r="GY806">
            <v>0</v>
          </cell>
          <cell r="GZ806">
            <v>0</v>
          </cell>
          <cell r="HA806">
            <v>0</v>
          </cell>
          <cell r="HB806">
            <v>0</v>
          </cell>
          <cell r="HC806">
            <v>0</v>
          </cell>
          <cell r="HD806">
            <v>0</v>
          </cell>
          <cell r="HE806">
            <v>0</v>
          </cell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L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T807">
            <v>0</v>
          </cell>
          <cell r="BU807">
            <v>0</v>
          </cell>
          <cell r="BV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3504.0000000000227</v>
          </cell>
          <cell r="EK807">
            <v>0</v>
          </cell>
          <cell r="EL807">
            <v>0</v>
          </cell>
          <cell r="EM807">
            <v>0</v>
          </cell>
          <cell r="EN807">
            <v>3504.0000000000227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  <cell r="FT807">
            <v>0</v>
          </cell>
          <cell r="FV807">
            <v>0</v>
          </cell>
          <cell r="FW807">
            <v>0</v>
          </cell>
          <cell r="GH807">
            <v>0</v>
          </cell>
          <cell r="GU807">
            <v>0</v>
          </cell>
          <cell r="GV807">
            <v>0</v>
          </cell>
          <cell r="GW807">
            <v>0</v>
          </cell>
          <cell r="GX807">
            <v>0</v>
          </cell>
          <cell r="GY807">
            <v>0</v>
          </cell>
          <cell r="GZ807">
            <v>0</v>
          </cell>
          <cell r="HA807">
            <v>0</v>
          </cell>
          <cell r="HB807">
            <v>0</v>
          </cell>
          <cell r="HC807">
            <v>0</v>
          </cell>
          <cell r="HD807">
            <v>0</v>
          </cell>
          <cell r="HE807">
            <v>0</v>
          </cell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150038.5110581601</v>
          </cell>
          <cell r="BA808">
            <v>150038.5110581601</v>
          </cell>
          <cell r="BB808">
            <v>150038.5110581601</v>
          </cell>
          <cell r="BC808">
            <v>150038.5110581601</v>
          </cell>
          <cell r="BD808">
            <v>150038.5110581601</v>
          </cell>
          <cell r="BE808">
            <v>150038.5110581601</v>
          </cell>
          <cell r="BF808">
            <v>150038.5110581601</v>
          </cell>
          <cell r="BG808">
            <v>150038.5110581601</v>
          </cell>
          <cell r="BH808">
            <v>150038.5</v>
          </cell>
          <cell r="BI808">
            <v>150038.5110581601</v>
          </cell>
          <cell r="BJ808">
            <v>150038.5110581601</v>
          </cell>
          <cell r="BK808">
            <v>150038.5110581601</v>
          </cell>
          <cell r="BL808">
            <v>150038.5110581601</v>
          </cell>
          <cell r="BM808">
            <v>150038.5110581601</v>
          </cell>
          <cell r="BN808">
            <v>5618.2110581601655</v>
          </cell>
          <cell r="BO808">
            <v>5618.2110581601655</v>
          </cell>
          <cell r="BP808">
            <v>150038.5110581601</v>
          </cell>
          <cell r="BQ808">
            <v>5618.2110581601655</v>
          </cell>
          <cell r="BR808">
            <v>5618.2110581601655</v>
          </cell>
          <cell r="BS808">
            <v>5618.2110581601655</v>
          </cell>
          <cell r="BT808">
            <v>5618.2110581601655</v>
          </cell>
          <cell r="BU808">
            <v>5618.2110581601655</v>
          </cell>
          <cell r="BV808">
            <v>5618.2110581601655</v>
          </cell>
          <cell r="BX808">
            <v>5618.2110581601655</v>
          </cell>
          <cell r="BY808">
            <v>5618.2110581601655</v>
          </cell>
          <cell r="BZ808">
            <v>5618.2110581601655</v>
          </cell>
          <cell r="CA808">
            <v>5618.2110581601655</v>
          </cell>
          <cell r="CB808">
            <v>5618.2110581601655</v>
          </cell>
          <cell r="CC808">
            <v>5618.2110581601655</v>
          </cell>
          <cell r="CD808">
            <v>5618.2110581601655</v>
          </cell>
          <cell r="CE808">
            <v>5618.2110581601655</v>
          </cell>
          <cell r="CF808">
            <v>24118.100000000111</v>
          </cell>
          <cell r="CG808">
            <v>24118.100000000111</v>
          </cell>
          <cell r="CH808">
            <v>24118.100000000111</v>
          </cell>
          <cell r="CI808">
            <v>54324.911058160185</v>
          </cell>
          <cell r="CJ808">
            <v>24118.100000000111</v>
          </cell>
          <cell r="CK808">
            <v>24118.100000000111</v>
          </cell>
          <cell r="CL808">
            <v>24118.100000000111</v>
          </cell>
          <cell r="CM808">
            <v>24118.100000000111</v>
          </cell>
          <cell r="CN808">
            <v>24118.100000000111</v>
          </cell>
          <cell r="CO808">
            <v>24118.100000000111</v>
          </cell>
          <cell r="CP808">
            <v>24118.100000000111</v>
          </cell>
          <cell r="CQ808">
            <v>24118.1</v>
          </cell>
          <cell r="CR808">
            <v>199215.66</v>
          </cell>
          <cell r="CS808">
            <v>199215.66</v>
          </cell>
          <cell r="CT808">
            <v>199215.66</v>
          </cell>
          <cell r="CU808">
            <v>199215.66</v>
          </cell>
          <cell r="CV808">
            <v>199215.66</v>
          </cell>
          <cell r="CW808">
            <v>199215.66</v>
          </cell>
          <cell r="CX808">
            <v>199215.66</v>
          </cell>
          <cell r="CY808">
            <v>199215.66</v>
          </cell>
          <cell r="CZ808">
            <v>199215.66</v>
          </cell>
          <cell r="DA808">
            <v>199215.66</v>
          </cell>
          <cell r="DB808">
            <v>199215.66</v>
          </cell>
          <cell r="DC808">
            <v>199215.66</v>
          </cell>
          <cell r="DD808">
            <v>95252.22</v>
          </cell>
          <cell r="DE808">
            <v>95252.22</v>
          </cell>
          <cell r="DF808">
            <v>95252.22</v>
          </cell>
          <cell r="DG808">
            <v>95252.22</v>
          </cell>
          <cell r="DH808">
            <v>0</v>
          </cell>
          <cell r="DI808">
            <v>95252.22</v>
          </cell>
          <cell r="DJ808">
            <v>0</v>
          </cell>
          <cell r="DK808">
            <v>0</v>
          </cell>
          <cell r="DL808">
            <v>10584.213723250014</v>
          </cell>
          <cell r="DM808">
            <v>95252.22</v>
          </cell>
          <cell r="DN808">
            <v>0</v>
          </cell>
          <cell r="DO808">
            <v>0</v>
          </cell>
          <cell r="DP808">
            <v>10584.213723250014</v>
          </cell>
          <cell r="DQ808">
            <v>0</v>
          </cell>
          <cell r="DR808">
            <v>0</v>
          </cell>
          <cell r="DS808">
            <v>0</v>
          </cell>
          <cell r="DT808">
            <v>10584.213723250014</v>
          </cell>
          <cell r="DU808">
            <v>0</v>
          </cell>
          <cell r="DV808">
            <v>0</v>
          </cell>
          <cell r="DW808">
            <v>0</v>
          </cell>
          <cell r="DX808">
            <v>6003.3</v>
          </cell>
          <cell r="DY808">
            <v>0</v>
          </cell>
          <cell r="DZ808">
            <v>0</v>
          </cell>
          <cell r="EA808">
            <v>0</v>
          </cell>
          <cell r="EB808">
            <v>6003.3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6003.3</v>
          </cell>
          <cell r="EH808">
            <v>0</v>
          </cell>
          <cell r="EI808">
            <v>0</v>
          </cell>
          <cell r="EJ808">
            <v>0</v>
          </cell>
          <cell r="EK808">
            <v>6003.3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0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0</v>
          </cell>
          <cell r="FF808">
            <v>0</v>
          </cell>
          <cell r="FG808">
            <v>0</v>
          </cell>
          <cell r="FH808">
            <v>0</v>
          </cell>
          <cell r="FI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  <cell r="FT808">
            <v>0</v>
          </cell>
          <cell r="FV808">
            <v>0</v>
          </cell>
          <cell r="FW808">
            <v>0</v>
          </cell>
          <cell r="GV808">
            <v>0</v>
          </cell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 t="str">
            <v/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L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T809">
            <v>0</v>
          </cell>
          <cell r="BU809">
            <v>0</v>
          </cell>
          <cell r="BV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0</v>
          </cell>
          <cell r="EL809">
            <v>0</v>
          </cell>
          <cell r="EM809">
            <v>0</v>
          </cell>
          <cell r="EN809">
            <v>0</v>
          </cell>
          <cell r="EO809">
            <v>0</v>
          </cell>
          <cell r="EP809">
            <v>0</v>
          </cell>
          <cell r="EQ809">
            <v>0</v>
          </cell>
          <cell r="ER809">
            <v>0</v>
          </cell>
          <cell r="ES809">
            <v>0</v>
          </cell>
          <cell r="ET809">
            <v>0</v>
          </cell>
          <cell r="EU809">
            <v>0</v>
          </cell>
          <cell r="EV809">
            <v>0</v>
          </cell>
          <cell r="EW809">
            <v>0</v>
          </cell>
          <cell r="EX809">
            <v>0</v>
          </cell>
          <cell r="EY809">
            <v>0</v>
          </cell>
          <cell r="EZ809">
            <v>0</v>
          </cell>
          <cell r="FA809">
            <v>0</v>
          </cell>
          <cell r="FB809">
            <v>0</v>
          </cell>
          <cell r="FC809">
            <v>0</v>
          </cell>
          <cell r="FD809">
            <v>0</v>
          </cell>
          <cell r="FE809">
            <v>0</v>
          </cell>
          <cell r="FF809">
            <v>0</v>
          </cell>
          <cell r="FG809">
            <v>0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M809">
            <v>0</v>
          </cell>
          <cell r="FN809">
            <v>0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  <cell r="FT809">
            <v>0</v>
          </cell>
          <cell r="FV809">
            <v>0</v>
          </cell>
          <cell r="FW809">
            <v>0</v>
          </cell>
          <cell r="GH809">
            <v>0</v>
          </cell>
          <cell r="GU809">
            <v>0</v>
          </cell>
          <cell r="GV809">
            <v>0</v>
          </cell>
          <cell r="GW809">
            <v>0</v>
          </cell>
          <cell r="GX809">
            <v>0</v>
          </cell>
          <cell r="GY809">
            <v>0</v>
          </cell>
          <cell r="GZ809">
            <v>0</v>
          </cell>
          <cell r="HA809">
            <v>0</v>
          </cell>
          <cell r="HB809">
            <v>0</v>
          </cell>
          <cell r="HC809">
            <v>0</v>
          </cell>
          <cell r="HD809">
            <v>0</v>
          </cell>
          <cell r="HE809">
            <v>0</v>
          </cell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>
            <v>38843.599999999999</v>
          </cell>
          <cell r="J810">
            <v>14476.8</v>
          </cell>
          <cell r="K810">
            <v>62886</v>
          </cell>
          <cell r="L810">
            <v>10856.199999999999</v>
          </cell>
          <cell r="M810">
            <v>74068.799999999988</v>
          </cell>
          <cell r="N810">
            <v>14462.2</v>
          </cell>
          <cell r="O810">
            <v>75724.399999999994</v>
          </cell>
          <cell r="P810">
            <v>17167.599999999999</v>
          </cell>
          <cell r="Q810">
            <v>5379</v>
          </cell>
          <cell r="R810">
            <v>11598</v>
          </cell>
          <cell r="S810">
            <v>8558</v>
          </cell>
          <cell r="T810">
            <v>12379</v>
          </cell>
          <cell r="U810">
            <v>13101</v>
          </cell>
          <cell r="V810">
            <v>21898.400000000001</v>
          </cell>
          <cell r="W810">
            <v>693126</v>
          </cell>
          <cell r="X810">
            <v>11537.1</v>
          </cell>
          <cell r="Y810">
            <v>154092</v>
          </cell>
          <cell r="Z810">
            <v>20052.900000000001</v>
          </cell>
          <cell r="AA810">
            <v>211477.9</v>
          </cell>
          <cell r="AB810">
            <v>88442.725999999995</v>
          </cell>
          <cell r="AC810">
            <v>11646.1</v>
          </cell>
          <cell r="AD810">
            <v>11200.3</v>
          </cell>
          <cell r="AE810">
            <v>11581</v>
          </cell>
          <cell r="AF810">
            <v>676.89999999999986</v>
          </cell>
          <cell r="AG810">
            <v>5256.4</v>
          </cell>
          <cell r="AH810">
            <v>3260</v>
          </cell>
          <cell r="AI810">
            <v>1988.6</v>
          </cell>
          <cell r="AJ810">
            <v>2607</v>
          </cell>
          <cell r="AK810">
            <v>3614</v>
          </cell>
          <cell r="AL810">
            <v>3260</v>
          </cell>
          <cell r="AM810">
            <v>42847</v>
          </cell>
          <cell r="AN810">
            <v>41836</v>
          </cell>
          <cell r="AO810">
            <v>16051</v>
          </cell>
          <cell r="AP810">
            <v>22729</v>
          </cell>
          <cell r="AQ810">
            <v>273346</v>
          </cell>
          <cell r="AR810">
            <v>717182</v>
          </cell>
          <cell r="AS810">
            <v>210219</v>
          </cell>
          <cell r="AT810">
            <v>81565.100000000006</v>
          </cell>
          <cell r="AU810">
            <v>63183.399999999994</v>
          </cell>
          <cell r="AV810">
            <v>156870.70000000001</v>
          </cell>
          <cell r="AW810">
            <v>317762</v>
          </cell>
          <cell r="AX810">
            <v>354286.80000000005</v>
          </cell>
          <cell r="AY810">
            <v>382797.31</v>
          </cell>
          <cell r="AZ810">
            <v>41836</v>
          </cell>
          <cell r="BA810">
            <v>348174.68650000001</v>
          </cell>
          <cell r="BB810">
            <v>501575.2</v>
          </cell>
          <cell r="BC810">
            <v>731650.39999999991</v>
          </cell>
          <cell r="BD810">
            <v>710940.3</v>
          </cell>
          <cell r="BE810">
            <v>970582.58605816006</v>
          </cell>
          <cell r="BF810">
            <v>946710.3860581601</v>
          </cell>
          <cell r="BG810">
            <v>844497.08605816029</v>
          </cell>
          <cell r="BH810">
            <v>809727.7</v>
          </cell>
          <cell r="BI810">
            <v>816444.58605816006</v>
          </cell>
          <cell r="BJ810">
            <v>738263.4860581602</v>
          </cell>
          <cell r="BK810">
            <v>680390.0110581601</v>
          </cell>
          <cell r="BL810">
            <v>559264.91105816001</v>
          </cell>
          <cell r="BM810">
            <v>578902.31105816015</v>
          </cell>
          <cell r="BN810">
            <v>150038.51105816016</v>
          </cell>
          <cell r="BO810">
            <v>213835.91105816013</v>
          </cell>
          <cell r="BP810">
            <v>559264.91105816001</v>
          </cell>
          <cell r="BQ810">
            <v>97808.111058160182</v>
          </cell>
          <cell r="BR810">
            <v>150038.51105816016</v>
          </cell>
          <cell r="BS810">
            <v>213835.91105816013</v>
          </cell>
          <cell r="BT810">
            <v>33710.911058160178</v>
          </cell>
          <cell r="BU810">
            <v>434.01105816019026</v>
          </cell>
          <cell r="BV810">
            <v>15914.911058160134</v>
          </cell>
          <cell r="BX810">
            <v>33710.911058160178</v>
          </cell>
          <cell r="BY810">
            <v>434.01105816019026</v>
          </cell>
          <cell r="BZ810">
            <v>15914.911058160134</v>
          </cell>
          <cell r="CA810">
            <v>22800.111058160179</v>
          </cell>
          <cell r="CB810">
            <v>24488.811058160158</v>
          </cell>
          <cell r="CC810">
            <v>1411.4110581601735</v>
          </cell>
          <cell r="CD810">
            <v>969.31105816017134</v>
          </cell>
          <cell r="CE810">
            <v>22800.111058160179</v>
          </cell>
          <cell r="CF810">
            <v>5618.2110581602501</v>
          </cell>
          <cell r="CG810">
            <v>15106.011058160311</v>
          </cell>
          <cell r="CH810">
            <v>22291.811058160285</v>
          </cell>
          <cell r="CI810">
            <v>23546.811058160245</v>
          </cell>
          <cell r="CJ810">
            <v>34924.911058160244</v>
          </cell>
          <cell r="CK810">
            <v>12914.411058160218</v>
          </cell>
          <cell r="CL810">
            <v>20676.111058160172</v>
          </cell>
          <cell r="CM810">
            <v>26741.611058160193</v>
          </cell>
          <cell r="CN810">
            <v>54324.9110581602</v>
          </cell>
          <cell r="CO810">
            <v>18236</v>
          </cell>
          <cell r="CP810">
            <v>27620.511058160148</v>
          </cell>
          <cell r="CQ810">
            <v>28755.3</v>
          </cell>
          <cell r="CR810">
            <v>24118.06</v>
          </cell>
          <cell r="CS810">
            <v>43961.672377316812</v>
          </cell>
          <cell r="CT810">
            <v>25424.16</v>
          </cell>
          <cell r="CU810">
            <v>35234.664603999998</v>
          </cell>
          <cell r="CV810">
            <v>45864.570307460999</v>
          </cell>
          <cell r="CW810">
            <v>35968.675523999998</v>
          </cell>
          <cell r="CX810">
            <v>243811.96</v>
          </cell>
          <cell r="CY810">
            <v>102705.06</v>
          </cell>
          <cell r="CZ810">
            <v>106011.96</v>
          </cell>
          <cell r="DA810">
            <v>95002.26</v>
          </cell>
          <cell r="DB810">
            <v>201621.26</v>
          </cell>
          <cell r="DC810">
            <v>239169.16</v>
          </cell>
          <cell r="DD810">
            <v>199216.17</v>
          </cell>
          <cell r="DE810">
            <v>202438.27</v>
          </cell>
          <cell r="DF810">
            <v>193237.67</v>
          </cell>
          <cell r="DG810">
            <v>213942.77</v>
          </cell>
          <cell r="DH810">
            <v>234548.57</v>
          </cell>
          <cell r="DI810">
            <v>381670.92</v>
          </cell>
          <cell r="DJ810">
            <v>359901.92</v>
          </cell>
          <cell r="DK810">
            <v>358404.12</v>
          </cell>
          <cell r="DL810">
            <v>390159.62</v>
          </cell>
          <cell r="DM810">
            <v>382785.52</v>
          </cell>
          <cell r="DN810">
            <v>274783.32</v>
          </cell>
          <cell r="DO810">
            <v>106195.42</v>
          </cell>
          <cell r="DP810">
            <v>95252.253723249974</v>
          </cell>
          <cell r="DQ810">
            <v>51218.153723250005</v>
          </cell>
          <cell r="DR810">
            <v>44797.353723250009</v>
          </cell>
          <cell r="DS810">
            <v>49833.753723250033</v>
          </cell>
          <cell r="DT810">
            <v>116867.35372325001</v>
          </cell>
          <cell r="DU810">
            <v>132788.95372324999</v>
          </cell>
          <cell r="DV810">
            <v>136658.35372324998</v>
          </cell>
          <cell r="DW810">
            <v>3354.9137232500143</v>
          </cell>
          <cell r="DX810">
            <v>16665.913723250007</v>
          </cell>
          <cell r="DY810">
            <v>8473.6137232500096</v>
          </cell>
          <cell r="DZ810">
            <v>9279.3137232500139</v>
          </cell>
          <cell r="EA810">
            <v>5460.6137232500168</v>
          </cell>
          <cell r="EB810">
            <v>10584.203220249929</v>
          </cell>
          <cell r="EC810">
            <v>9949.6730402499452</v>
          </cell>
          <cell r="ED810">
            <v>6298.1428602499391</v>
          </cell>
          <cell r="EE810">
            <v>5814.303265249946</v>
          </cell>
          <cell r="EF810">
            <v>49219.433085249941</v>
          </cell>
          <cell r="EG810">
            <v>6920.7029052499856</v>
          </cell>
          <cell r="EH810">
            <v>95744.338643249968</v>
          </cell>
          <cell r="EI810">
            <v>16761.808629916675</v>
          </cell>
          <cell r="EJ810">
            <v>16645.488616583341</v>
          </cell>
          <cell r="EK810">
            <v>9673.0191882499912</v>
          </cell>
          <cell r="EL810">
            <v>7860.8191882499959</v>
          </cell>
          <cell r="EM810">
            <v>15101.584358250004</v>
          </cell>
          <cell r="EN810">
            <v>6003.3000000000111</v>
          </cell>
          <cell r="EO810">
            <v>0</v>
          </cell>
          <cell r="EP810">
            <v>0</v>
          </cell>
          <cell r="EQ810">
            <v>0</v>
          </cell>
          <cell r="ER810">
            <v>0</v>
          </cell>
          <cell r="ES810">
            <v>0</v>
          </cell>
          <cell r="ET810">
            <v>0</v>
          </cell>
          <cell r="EU810">
            <v>0</v>
          </cell>
          <cell r="EV810">
            <v>0</v>
          </cell>
          <cell r="EW810">
            <v>0</v>
          </cell>
          <cell r="EX810">
            <v>0</v>
          </cell>
          <cell r="EY810">
            <v>0</v>
          </cell>
          <cell r="EZ810">
            <v>3503.5710940549543</v>
          </cell>
          <cell r="FA810">
            <v>16164.592788904956</v>
          </cell>
          <cell r="FB810">
            <v>30867.481074284951</v>
          </cell>
          <cell r="FC810">
            <v>128351.42785409495</v>
          </cell>
          <cell r="FD810">
            <v>3475.2461131849341</v>
          </cell>
          <cell r="FE810">
            <v>393.89659879494047</v>
          </cell>
          <cell r="FF810">
            <v>743.90755861493744</v>
          </cell>
          <cell r="FG810">
            <v>5063.1406466449444</v>
          </cell>
          <cell r="FH810">
            <v>6599.5450946100063</v>
          </cell>
          <cell r="FI810">
            <v>14801.868134890006</v>
          </cell>
          <cell r="FJ810">
            <v>16200.261493360002</v>
          </cell>
          <cell r="FK810">
            <v>23423.726281719999</v>
          </cell>
          <cell r="FL810">
            <v>0</v>
          </cell>
          <cell r="FM810">
            <v>0</v>
          </cell>
          <cell r="FN810">
            <v>0</v>
          </cell>
          <cell r="FO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L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T811">
            <v>0</v>
          </cell>
          <cell r="BU811">
            <v>0</v>
          </cell>
          <cell r="BV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V811">
            <v>0</v>
          </cell>
          <cell r="FW811">
            <v>0</v>
          </cell>
          <cell r="GH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>
            <v>794</v>
          </cell>
          <cell r="J812">
            <v>2307.5000000000005</v>
          </cell>
          <cell r="K812">
            <v>764</v>
          </cell>
          <cell r="L812">
            <v>3943.5999999999995</v>
          </cell>
          <cell r="M812">
            <v>2971</v>
          </cell>
          <cell r="N812">
            <v>2031.4</v>
          </cell>
          <cell r="O812">
            <v>2598.9</v>
          </cell>
          <cell r="P812">
            <v>2039.9</v>
          </cell>
          <cell r="Q812">
            <v>2729</v>
          </cell>
          <cell r="R812">
            <v>5709</v>
          </cell>
          <cell r="S812">
            <v>2346.9</v>
          </cell>
          <cell r="T812">
            <v>760</v>
          </cell>
          <cell r="U812">
            <v>2399</v>
          </cell>
          <cell r="V812">
            <v>3231</v>
          </cell>
          <cell r="W812">
            <v>3798</v>
          </cell>
          <cell r="X812">
            <v>2368.6999999999998</v>
          </cell>
          <cell r="Y812">
            <v>1796</v>
          </cell>
          <cell r="Z812">
            <v>2386</v>
          </cell>
          <cell r="AA812">
            <v>1769</v>
          </cell>
          <cell r="AB812">
            <v>1238</v>
          </cell>
          <cell r="AC812">
            <v>353</v>
          </cell>
          <cell r="AD812">
            <v>362</v>
          </cell>
          <cell r="AE812">
            <v>857.30000000000041</v>
          </cell>
          <cell r="AF812">
            <v>849</v>
          </cell>
          <cell r="AG812">
            <v>3570.5</v>
          </cell>
          <cell r="AH812">
            <v>4720</v>
          </cell>
          <cell r="AI812">
            <v>5118.7</v>
          </cell>
          <cell r="AJ812">
            <v>2258.5</v>
          </cell>
          <cell r="AK812">
            <v>1018</v>
          </cell>
          <cell r="AL812">
            <v>4720</v>
          </cell>
          <cell r="AM812">
            <v>482</v>
          </cell>
          <cell r="AN812">
            <v>-917</v>
          </cell>
          <cell r="AO812">
            <v>2298</v>
          </cell>
          <cell r="AP812">
            <v>13893</v>
          </cell>
          <cell r="AQ812">
            <v>1676</v>
          </cell>
          <cell r="AR812">
            <v>898503</v>
          </cell>
          <cell r="AS812">
            <v>878</v>
          </cell>
          <cell r="AT812">
            <v>661</v>
          </cell>
          <cell r="AU812">
            <v>2041</v>
          </cell>
          <cell r="AV812">
            <v>-917</v>
          </cell>
          <cell r="AW812">
            <v>1816</v>
          </cell>
          <cell r="AX812">
            <v>0</v>
          </cell>
          <cell r="AZ812">
            <v>-917</v>
          </cell>
          <cell r="BD812">
            <v>0</v>
          </cell>
          <cell r="BF812">
            <v>0</v>
          </cell>
          <cell r="BH812">
            <v>0</v>
          </cell>
          <cell r="BJ812">
            <v>0</v>
          </cell>
          <cell r="CT812">
            <v>0</v>
          </cell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>
            <v>0</v>
          </cell>
          <cell r="J813">
            <v>0</v>
          </cell>
          <cell r="K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100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>
            <v>1000</v>
          </cell>
          <cell r="AE813">
            <v>0</v>
          </cell>
          <cell r="AF813">
            <v>0</v>
          </cell>
          <cell r="AG813">
            <v>0</v>
          </cell>
          <cell r="AH813">
            <v>24</v>
          </cell>
          <cell r="AI813">
            <v>0</v>
          </cell>
          <cell r="AJ813">
            <v>27.5</v>
          </cell>
          <cell r="AK813">
            <v>29</v>
          </cell>
          <cell r="AL813">
            <v>24</v>
          </cell>
          <cell r="AM813">
            <v>55</v>
          </cell>
          <cell r="AN813">
            <v>84</v>
          </cell>
          <cell r="AO813">
            <v>179</v>
          </cell>
          <cell r="AP813">
            <v>177</v>
          </cell>
          <cell r="AQ813">
            <v>297</v>
          </cell>
          <cell r="AR813">
            <v>1000</v>
          </cell>
          <cell r="AS813">
            <v>1000</v>
          </cell>
          <cell r="AT813">
            <v>0</v>
          </cell>
          <cell r="AV813">
            <v>84</v>
          </cell>
          <cell r="AX813">
            <v>0</v>
          </cell>
          <cell r="AZ813">
            <v>84</v>
          </cell>
          <cell r="BD813">
            <v>999</v>
          </cell>
          <cell r="CT813">
            <v>0</v>
          </cell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>
            <v>2675.681380319937</v>
          </cell>
          <cell r="J814">
            <v>38591.372771702598</v>
          </cell>
          <cell r="K814">
            <v>27355.597641286138</v>
          </cell>
          <cell r="L814">
            <v>39137.656147927293</v>
          </cell>
          <cell r="M814">
            <v>588.20628318743275</v>
          </cell>
          <cell r="N814">
            <v>38361.046866464902</v>
          </cell>
          <cell r="O814">
            <v>10801.188215038703</v>
          </cell>
          <cell r="P814">
            <v>51816.1768041299</v>
          </cell>
          <cell r="Q814">
            <v>10093</v>
          </cell>
          <cell r="R814">
            <v>64109.440403008703</v>
          </cell>
          <cell r="S814">
            <v>54436.097841976487</v>
          </cell>
          <cell r="T814">
            <v>61530.217008788604</v>
          </cell>
          <cell r="U814">
            <v>18.91794586489215</v>
          </cell>
          <cell r="V814">
            <v>61840.999568035993</v>
          </cell>
          <cell r="W814">
            <v>23040.464123917391</v>
          </cell>
          <cell r="X814">
            <v>60472.017594923891</v>
          </cell>
          <cell r="Y814">
            <v>22744.740514940891</v>
          </cell>
          <cell r="Z814">
            <v>153539.35282135001</v>
          </cell>
          <cell r="AA814">
            <v>21677.266161869997</v>
          </cell>
          <cell r="AB814">
            <v>0</v>
          </cell>
          <cell r="AC814">
            <v>22626.446337886697</v>
          </cell>
          <cell r="AD814">
            <v>11803.998926711201</v>
          </cell>
          <cell r="AE814">
            <v>38270.710810987097</v>
          </cell>
          <cell r="AF814">
            <v>25866.726517312323</v>
          </cell>
          <cell r="AG814">
            <v>10832.430665079999</v>
          </cell>
          <cell r="AH814">
            <v>2793.069802296</v>
          </cell>
          <cell r="AI814">
            <v>709.67422799849999</v>
          </cell>
          <cell r="AJ814">
            <v>696.60384107160007</v>
          </cell>
          <cell r="AK814">
            <v>27387.415225095996</v>
          </cell>
          <cell r="AL814">
            <v>2793.069802296</v>
          </cell>
          <cell r="AM814">
            <v>255782.05812936</v>
          </cell>
          <cell r="AN814">
            <v>224093.96303602419</v>
          </cell>
          <cell r="AO814">
            <v>408022.41436680738</v>
          </cell>
          <cell r="AP814">
            <v>428947</v>
          </cell>
          <cell r="AQ814">
            <v>66033</v>
          </cell>
          <cell r="AR814">
            <v>205185.31275979138</v>
          </cell>
          <cell r="AS814">
            <v>12893</v>
          </cell>
          <cell r="AT814">
            <v>14015.082880477999</v>
          </cell>
          <cell r="AU814">
            <v>11810.622842605801</v>
          </cell>
          <cell r="AV814">
            <v>11578.012517933399</v>
          </cell>
          <cell r="AW814">
            <v>11537.339029391998</v>
          </cell>
          <cell r="AX814">
            <v>12371.861225443899</v>
          </cell>
          <cell r="AY814">
            <v>12837.2</v>
          </cell>
          <cell r="AZ814">
            <v>224093.96303602419</v>
          </cell>
          <cell r="BA814">
            <v>13563.361440000001</v>
          </cell>
          <cell r="BB814">
            <v>13824.151007487299</v>
          </cell>
          <cell r="BC814">
            <v>13532.4</v>
          </cell>
          <cell r="BD814">
            <v>205185.31275979138</v>
          </cell>
          <cell r="BE814">
            <v>13942.094572969499</v>
          </cell>
          <cell r="BF814">
            <v>12127.253272512002</v>
          </cell>
          <cell r="BG814">
            <v>395.82505928490002</v>
          </cell>
          <cell r="BH814">
            <v>12084.3</v>
          </cell>
          <cell r="BI814">
            <v>398.75530217670001</v>
          </cell>
          <cell r="BJ814">
            <v>12371.861225443899</v>
          </cell>
          <cell r="BK814">
            <v>426.54249635549996</v>
          </cell>
          <cell r="BL814">
            <v>374.91568147689998</v>
          </cell>
          <cell r="BM814">
            <v>440.56168133</v>
          </cell>
          <cell r="BN814">
            <v>449.2798268427</v>
          </cell>
          <cell r="BO814">
            <v>645.40072649249998</v>
          </cell>
          <cell r="BP814">
            <v>374.91568147689998</v>
          </cell>
          <cell r="BQ814">
            <v>621.33095747309994</v>
          </cell>
          <cell r="BR814">
            <v>449.2798268427</v>
          </cell>
          <cell r="BS814">
            <v>645.40072649249998</v>
          </cell>
          <cell r="BT814">
            <v>510.63644449650002</v>
          </cell>
          <cell r="BU814">
            <v>549.90516934950006</v>
          </cell>
          <cell r="BV814">
            <v>441.32212612860002</v>
          </cell>
          <cell r="BX814">
            <v>510.63644449650002</v>
          </cell>
          <cell r="BY814">
            <v>549.90516934950006</v>
          </cell>
          <cell r="BZ814">
            <v>441.32212612860002</v>
          </cell>
          <cell r="CA814">
            <v>447.66554493140001</v>
          </cell>
          <cell r="CB814">
            <v>479.01315302400002</v>
          </cell>
          <cell r="CC814">
            <v>547.97596872959991</v>
          </cell>
          <cell r="CD814">
            <v>554.20000000000005</v>
          </cell>
          <cell r="CE814">
            <v>447.66554493140001</v>
          </cell>
          <cell r="CF814">
            <v>424.20372796760103</v>
          </cell>
          <cell r="CG814">
            <v>452.0879079799999</v>
          </cell>
          <cell r="CH814">
            <v>465.83562255120103</v>
          </cell>
          <cell r="CI814">
            <v>426.19286536119989</v>
          </cell>
          <cell r="CJ814">
            <v>156.86853597800101</v>
          </cell>
          <cell r="CK814">
            <v>145.98855743220051</v>
          </cell>
          <cell r="CL814">
            <v>281.66627781600101</v>
          </cell>
          <cell r="CM814">
            <v>255.68447519229989</v>
          </cell>
          <cell r="CN814">
            <v>136.88190083489991</v>
          </cell>
          <cell r="CO814">
            <v>141.22448521999982</v>
          </cell>
          <cell r="CP814">
            <v>20.8011918643999</v>
          </cell>
          <cell r="CQ814">
            <v>21.892340999999998</v>
          </cell>
          <cell r="CR814">
            <v>384.74038288401198</v>
          </cell>
          <cell r="CS814">
            <v>253.11237731681354</v>
          </cell>
          <cell r="CT814">
            <v>340</v>
          </cell>
          <cell r="CU814">
            <v>381.20460400000002</v>
          </cell>
          <cell r="CV814">
            <v>121.110307461</v>
          </cell>
          <cell r="CW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>
            <v>18.848699819996668</v>
          </cell>
          <cell r="J815">
            <v>6.4971167971968562</v>
          </cell>
          <cell r="K815">
            <v>17.880598276196839</v>
          </cell>
          <cell r="L815">
            <v>18.963691517396811</v>
          </cell>
          <cell r="M815">
            <v>17.504576774996902</v>
          </cell>
          <cell r="N815">
            <v>0.97790143949687502</v>
          </cell>
          <cell r="O815">
            <v>17.522833364396899</v>
          </cell>
          <cell r="P815">
            <v>2.3622148199968209</v>
          </cell>
          <cell r="Q815">
            <v>18</v>
          </cell>
          <cell r="R815">
            <v>2.3743599407968556</v>
          </cell>
          <cell r="S815">
            <v>18.000686611396816</v>
          </cell>
          <cell r="T815">
            <v>2.4416642006969909</v>
          </cell>
          <cell r="U815">
            <v>19.330683501496754</v>
          </cell>
          <cell r="V815">
            <v>3.821364574</v>
          </cell>
          <cell r="W815">
            <v>20.084286997496626</v>
          </cell>
          <cell r="X815">
            <v>3.8831579123970097</v>
          </cell>
          <cell r="Y815">
            <v>19.82802176099667</v>
          </cell>
          <cell r="Z815">
            <v>4.7234953475000001</v>
          </cell>
          <cell r="AA815">
            <v>18.898367908296823</v>
          </cell>
          <cell r="AB815">
            <v>6.0202573163999995</v>
          </cell>
          <cell r="AC815">
            <v>18.943068658796818</v>
          </cell>
          <cell r="AD815">
            <v>10.7222229356</v>
          </cell>
          <cell r="AE815">
            <v>18.519624395996889</v>
          </cell>
          <cell r="AF815">
            <v>10.881269187496983</v>
          </cell>
          <cell r="AG815">
            <v>10.6922619836</v>
          </cell>
          <cell r="AH815">
            <v>10.968361236</v>
          </cell>
          <cell r="AI815">
            <v>10.8240246109</v>
          </cell>
          <cell r="AJ815">
            <v>10.6046190208</v>
          </cell>
          <cell r="AK815">
            <v>10.629827131999999</v>
          </cell>
          <cell r="AL815">
            <v>10.968361236</v>
          </cell>
          <cell r="AM815">
            <v>10.637943119999999</v>
          </cell>
          <cell r="AN815">
            <v>10.869298805400001</v>
          </cell>
          <cell r="AO815">
            <v>54.934882531497088</v>
          </cell>
          <cell r="AP815">
            <v>56</v>
          </cell>
          <cell r="AQ815">
            <v>65</v>
          </cell>
          <cell r="AR815">
            <v>373868.11982816237</v>
          </cell>
          <cell r="AS815">
            <v>555484</v>
          </cell>
          <cell r="AT815">
            <v>572169.9713700983</v>
          </cell>
          <cell r="AU815">
            <v>527897.8718452896</v>
          </cell>
          <cell r="AV815">
            <v>10.869298805400001</v>
          </cell>
          <cell r="AW815">
            <v>525308.85400623514</v>
          </cell>
          <cell r="AX815">
            <v>219899.44702823501</v>
          </cell>
          <cell r="AZ815">
            <v>10.869298805400001</v>
          </cell>
          <cell r="BD815">
            <v>0</v>
          </cell>
          <cell r="BF815">
            <v>219899.44702823501</v>
          </cell>
          <cell r="BH815">
            <v>0</v>
          </cell>
          <cell r="BJ815">
            <v>219899.44702823501</v>
          </cell>
          <cell r="CT815">
            <v>0</v>
          </cell>
        </row>
        <row r="816">
          <cell r="H816" t="str">
            <v/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L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T816">
            <v>0</v>
          </cell>
          <cell r="BU816">
            <v>0</v>
          </cell>
          <cell r="BV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0</v>
          </cell>
          <cell r="EF816">
            <v>0</v>
          </cell>
          <cell r="EG816">
            <v>0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0</v>
          </cell>
          <cell r="EX816">
            <v>0</v>
          </cell>
          <cell r="EY816">
            <v>0</v>
          </cell>
          <cell r="EZ816">
            <v>0</v>
          </cell>
          <cell r="FA816">
            <v>0</v>
          </cell>
          <cell r="FB816">
            <v>0</v>
          </cell>
          <cell r="FC816">
            <v>0</v>
          </cell>
          <cell r="FD816">
            <v>0</v>
          </cell>
          <cell r="FE816">
            <v>0</v>
          </cell>
          <cell r="FF816">
            <v>0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  <cell r="FT816">
            <v>0</v>
          </cell>
          <cell r="FV816">
            <v>0</v>
          </cell>
          <cell r="FW816">
            <v>0</v>
          </cell>
          <cell r="GH816">
            <v>0</v>
          </cell>
          <cell r="GU816">
            <v>0</v>
          </cell>
          <cell r="GV816">
            <v>0</v>
          </cell>
          <cell r="GW816">
            <v>0</v>
          </cell>
          <cell r="GX816">
            <v>0</v>
          </cell>
          <cell r="GY816">
            <v>0</v>
          </cell>
          <cell r="GZ816">
            <v>0</v>
          </cell>
          <cell r="HA816">
            <v>0</v>
          </cell>
          <cell r="HB816">
            <v>0</v>
          </cell>
          <cell r="HC816">
            <v>0</v>
          </cell>
          <cell r="HD816">
            <v>0</v>
          </cell>
          <cell r="HE816">
            <v>0</v>
          </cell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42332.130080139934</v>
          </cell>
          <cell r="J817">
            <v>55382.16988849979</v>
          </cell>
          <cell r="K817">
            <v>91023.478239562333</v>
          </cell>
          <cell r="L817">
            <v>53956.419839444687</v>
          </cell>
          <cell r="M817">
            <v>77645.510859962422</v>
          </cell>
          <cell r="N817">
            <v>54855.624767904403</v>
          </cell>
          <cell r="O817">
            <v>89142.011048403088</v>
          </cell>
          <cell r="P817">
            <v>71026.039018949887</v>
          </cell>
          <cell r="Q817">
            <v>18219</v>
          </cell>
          <cell r="R817">
            <v>81418.814762949492</v>
          </cell>
          <cell r="S817">
            <v>65358.998528587887</v>
          </cell>
          <cell r="T817">
            <v>74671.658672989302</v>
          </cell>
          <cell r="U817">
            <v>15538.24862936639</v>
          </cell>
          <cell r="V817">
            <v>86974.220932609998</v>
          </cell>
          <cell r="W817">
            <v>719984.54841091484</v>
          </cell>
          <cell r="X817">
            <v>74381.700752836288</v>
          </cell>
          <cell r="Y817">
            <v>178652.5685367019</v>
          </cell>
          <cell r="Z817">
            <v>175982.97631669752</v>
          </cell>
          <cell r="AA817">
            <v>234943.06452977829</v>
          </cell>
          <cell r="AB817">
            <v>95680.853927538396</v>
          </cell>
          <cell r="AC817">
            <v>34644.489406545494</v>
          </cell>
          <cell r="AD817">
            <v>24377.0211496468</v>
          </cell>
          <cell r="AE817">
            <v>50727.530435383094</v>
          </cell>
          <cell r="AF817">
            <v>27403.50778649982</v>
          </cell>
          <cell r="AG817">
            <v>19670.022927063601</v>
          </cell>
          <cell r="AH817">
            <v>10808.038163532001</v>
          </cell>
          <cell r="AI817">
            <v>7827.7982526094002</v>
          </cell>
          <cell r="AJ817">
            <v>5600.2084600923999</v>
          </cell>
          <cell r="AK817">
            <v>32059.045052227997</v>
          </cell>
          <cell r="AL817">
            <v>10808.038163532001</v>
          </cell>
          <cell r="AM817">
            <v>299176.69607247994</v>
          </cell>
          <cell r="AN817">
            <v>265107.83233482961</v>
          </cell>
          <cell r="AO817">
            <v>426605.34924933891</v>
          </cell>
          <cell r="AP817">
            <v>465802</v>
          </cell>
          <cell r="AQ817">
            <v>341417</v>
          </cell>
          <cell r="AR817">
            <v>2195738.4325879538</v>
          </cell>
          <cell r="AS817">
            <v>780474</v>
          </cell>
          <cell r="AT817">
            <v>669411.15425057628</v>
          </cell>
          <cell r="AU817">
            <v>604932.89468789543</v>
          </cell>
          <cell r="AV817">
            <v>695813.75931596104</v>
          </cell>
          <cell r="AW817">
            <v>856424.19303562713</v>
          </cell>
          <cell r="AX817">
            <v>366658.66122544394</v>
          </cell>
          <cell r="AY817">
            <v>395634.51</v>
          </cell>
          <cell r="AZ817">
            <v>265107.83233482961</v>
          </cell>
          <cell r="BA817">
            <v>361738.04794000002</v>
          </cell>
          <cell r="BB817">
            <v>515399.35100748733</v>
          </cell>
          <cell r="BC817">
            <v>745182.79999999993</v>
          </cell>
          <cell r="BD817">
            <v>916125.61275979143</v>
          </cell>
          <cell r="BE817">
            <v>984524.68063112954</v>
          </cell>
          <cell r="BF817">
            <v>958837.6393306721</v>
          </cell>
          <cell r="BG817">
            <v>844892.91111744521</v>
          </cell>
          <cell r="BH817">
            <v>821812</v>
          </cell>
          <cell r="BI817">
            <v>816843.34136033675</v>
          </cell>
          <cell r="BJ817">
            <v>750635.34728360409</v>
          </cell>
          <cell r="BK817">
            <v>680816.55355451559</v>
          </cell>
          <cell r="BL817">
            <v>559639.82673963695</v>
          </cell>
          <cell r="BM817">
            <v>579342.87273949012</v>
          </cell>
          <cell r="BN817">
            <v>150487.79088500288</v>
          </cell>
          <cell r="BO817">
            <v>214481.31178465261</v>
          </cell>
          <cell r="BP817">
            <v>559639.82673963695</v>
          </cell>
          <cell r="BQ817">
            <v>98429.442015633278</v>
          </cell>
          <cell r="BR817">
            <v>150487.79088500288</v>
          </cell>
          <cell r="BS817">
            <v>214481.31178465261</v>
          </cell>
          <cell r="BT817">
            <v>34221.547502656678</v>
          </cell>
          <cell r="BU817">
            <v>983.91622750969032</v>
          </cell>
          <cell r="BV817">
            <v>24967.824211184157</v>
          </cell>
          <cell r="BX817">
            <v>34221.547502656678</v>
          </cell>
          <cell r="BY817">
            <v>983.91622750969032</v>
          </cell>
          <cell r="BZ817">
            <v>24967.824211184157</v>
          </cell>
          <cell r="CA817">
            <v>23247.776603091577</v>
          </cell>
          <cell r="CB817">
            <v>1523.5110581601714</v>
          </cell>
          <cell r="CC817">
            <v>23247.776603091577</v>
          </cell>
          <cell r="CD817">
            <v>1523.5110581601714</v>
          </cell>
          <cell r="CE817">
            <v>23247.776603091577</v>
          </cell>
          <cell r="CF817">
            <v>6042.4147861278507</v>
          </cell>
          <cell r="CG817">
            <v>15558.098966140311</v>
          </cell>
          <cell r="CH817">
            <v>22757.646680711485</v>
          </cell>
          <cell r="CI817">
            <v>23973.003923521446</v>
          </cell>
          <cell r="CJ817">
            <v>35081.779594138243</v>
          </cell>
          <cell r="CK817">
            <v>13060.399615592418</v>
          </cell>
          <cell r="CL817">
            <v>20957.777335976174</v>
          </cell>
          <cell r="CM817">
            <v>26997.295533352491</v>
          </cell>
          <cell r="CN817">
            <v>54461.792958995102</v>
          </cell>
          <cell r="CO817">
            <v>18377.224485219998</v>
          </cell>
          <cell r="CP817">
            <v>27641.312250024548</v>
          </cell>
          <cell r="CQ817">
            <v>28777.192340999998</v>
          </cell>
          <cell r="CR817">
            <v>24502.800382884012</v>
          </cell>
          <cell r="CS817">
            <v>44214.784754633627</v>
          </cell>
          <cell r="CT817">
            <v>25764.16</v>
          </cell>
          <cell r="CU817">
            <v>35615.869207999996</v>
          </cell>
          <cell r="CV817">
            <v>45985.680614921999</v>
          </cell>
          <cell r="CW817">
            <v>36318.991047999996</v>
          </cell>
          <cell r="CX817">
            <v>201621.26</v>
          </cell>
          <cell r="CY817">
            <v>102705.06</v>
          </cell>
          <cell r="CZ817">
            <v>106011.96</v>
          </cell>
          <cell r="DA817">
            <v>95002.26</v>
          </cell>
          <cell r="DB817">
            <v>201621.26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  <cell r="FT817">
            <v>0</v>
          </cell>
          <cell r="FV817">
            <v>0</v>
          </cell>
          <cell r="FW817">
            <v>0</v>
          </cell>
          <cell r="GV817">
            <v>0</v>
          </cell>
        </row>
        <row r="818"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L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T818">
            <v>0</v>
          </cell>
          <cell r="BU818">
            <v>0</v>
          </cell>
          <cell r="BV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0</v>
          </cell>
          <cell r="EX818">
            <v>0</v>
          </cell>
          <cell r="EY818">
            <v>0</v>
          </cell>
          <cell r="EZ818">
            <v>0</v>
          </cell>
          <cell r="FA818">
            <v>0</v>
          </cell>
          <cell r="FB818">
            <v>0</v>
          </cell>
          <cell r="FC818">
            <v>0</v>
          </cell>
          <cell r="FD818">
            <v>0</v>
          </cell>
          <cell r="FE818">
            <v>0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  <cell r="FT818">
            <v>0</v>
          </cell>
          <cell r="FV818">
            <v>0</v>
          </cell>
          <cell r="FW818">
            <v>0</v>
          </cell>
          <cell r="GH818">
            <v>0</v>
          </cell>
          <cell r="GU818">
            <v>0</v>
          </cell>
          <cell r="GV818">
            <v>0</v>
          </cell>
          <cell r="GW818">
            <v>0</v>
          </cell>
          <cell r="GX818">
            <v>0</v>
          </cell>
          <cell r="GY818">
            <v>0</v>
          </cell>
          <cell r="GZ818">
            <v>0</v>
          </cell>
          <cell r="HA818">
            <v>0</v>
          </cell>
          <cell r="HB818">
            <v>0</v>
          </cell>
          <cell r="HC818">
            <v>0</v>
          </cell>
          <cell r="HD818">
            <v>0</v>
          </cell>
          <cell r="H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 t="str">
            <v>FLUJO DE CAJA TRIM PRESUPUESTO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L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T819">
            <v>0</v>
          </cell>
          <cell r="BU819">
            <v>0</v>
          </cell>
          <cell r="BV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DZ819">
            <v>0</v>
          </cell>
          <cell r="EA819">
            <v>0</v>
          </cell>
          <cell r="EB819">
            <v>0</v>
          </cell>
          <cell r="EC819">
            <v>0</v>
          </cell>
          <cell r="ED819">
            <v>0</v>
          </cell>
          <cell r="EE819">
            <v>0</v>
          </cell>
          <cell r="EF819">
            <v>0</v>
          </cell>
          <cell r="EG819">
            <v>0</v>
          </cell>
          <cell r="EH819">
            <v>0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  <cell r="EN819">
            <v>0</v>
          </cell>
          <cell r="EO819">
            <v>0</v>
          </cell>
          <cell r="EP819">
            <v>0</v>
          </cell>
          <cell r="EQ819">
            <v>0</v>
          </cell>
          <cell r="ER819">
            <v>0</v>
          </cell>
          <cell r="ES819">
            <v>0</v>
          </cell>
          <cell r="ET819">
            <v>0</v>
          </cell>
          <cell r="EU819">
            <v>0</v>
          </cell>
          <cell r="EV819">
            <v>0</v>
          </cell>
          <cell r="EW819">
            <v>0</v>
          </cell>
          <cell r="EX819">
            <v>0</v>
          </cell>
          <cell r="EY819">
            <v>0</v>
          </cell>
          <cell r="EZ819">
            <v>0</v>
          </cell>
          <cell r="FA819">
            <v>0</v>
          </cell>
          <cell r="FB819">
            <v>0</v>
          </cell>
          <cell r="FC819">
            <v>0</v>
          </cell>
          <cell r="FD819">
            <v>0</v>
          </cell>
          <cell r="FE819">
            <v>0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  <cell r="FT819">
            <v>0</v>
          </cell>
          <cell r="FV819">
            <v>0</v>
          </cell>
          <cell r="FW819">
            <v>0</v>
          </cell>
          <cell r="FX819">
            <v>0</v>
          </cell>
          <cell r="GH819">
            <v>0</v>
          </cell>
          <cell r="GU819">
            <v>0</v>
          </cell>
          <cell r="GV819">
            <v>0</v>
          </cell>
        </row>
        <row r="820">
          <cell r="A820" t="str">
            <v>FCGIS+SP</v>
          </cell>
          <cell r="B820" t="str">
            <v>FC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 t="str">
            <v>GIS+SP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 t="str">
            <v>trim</v>
          </cell>
          <cell r="BA820">
            <v>0</v>
          </cell>
          <cell r="BB820" t="str">
            <v>trim</v>
          </cell>
          <cell r="BC820">
            <v>0</v>
          </cell>
          <cell r="BD820" t="str">
            <v>trim</v>
          </cell>
          <cell r="BE820">
            <v>0</v>
          </cell>
          <cell r="BF820" t="str">
            <v>trim</v>
          </cell>
          <cell r="BG820">
            <v>0</v>
          </cell>
          <cell r="BH820">
            <v>0</v>
          </cell>
          <cell r="BI820" t="str">
            <v>trim</v>
          </cell>
          <cell r="BJ820" t="str">
            <v>trim</v>
          </cell>
          <cell r="BL820">
            <v>0</v>
          </cell>
          <cell r="BM820" t="str">
            <v>trim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T820">
            <v>0</v>
          </cell>
          <cell r="BU820">
            <v>0</v>
          </cell>
          <cell r="BV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0</v>
          </cell>
          <cell r="EN820">
            <v>0</v>
          </cell>
          <cell r="EO820">
            <v>0</v>
          </cell>
          <cell r="EP820">
            <v>0</v>
          </cell>
          <cell r="EQ820">
            <v>0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0</v>
          </cell>
          <cell r="EZ820">
            <v>0</v>
          </cell>
          <cell r="FA820">
            <v>0</v>
          </cell>
          <cell r="FB820">
            <v>0</v>
          </cell>
          <cell r="FC820">
            <v>0</v>
          </cell>
          <cell r="FD820">
            <v>0</v>
          </cell>
          <cell r="FE820">
            <v>0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  <cell r="FT820" t="str">
            <v>Año</v>
          </cell>
          <cell r="FU820" t="str">
            <v>Año</v>
          </cell>
          <cell r="FV820" t="str">
            <v>Año</v>
          </cell>
          <cell r="FW820">
            <v>0</v>
          </cell>
          <cell r="FX820" t="str">
            <v>Año</v>
          </cell>
          <cell r="FY820" t="str">
            <v>Año</v>
          </cell>
          <cell r="FZ820" t="str">
            <v>Año</v>
          </cell>
          <cell r="GH820">
            <v>0</v>
          </cell>
          <cell r="GU820">
            <v>0</v>
          </cell>
          <cell r="GV820">
            <v>0</v>
          </cell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40543</v>
          </cell>
          <cell r="BA821">
            <v>0</v>
          </cell>
          <cell r="BB821">
            <v>40451</v>
          </cell>
          <cell r="BC821">
            <v>0</v>
          </cell>
          <cell r="BD821">
            <v>40543</v>
          </cell>
          <cell r="BE821">
            <v>0</v>
          </cell>
          <cell r="BF821">
            <v>40451</v>
          </cell>
          <cell r="BG821">
            <v>0</v>
          </cell>
          <cell r="BH821">
            <v>0</v>
          </cell>
          <cell r="BI821">
            <v>40268</v>
          </cell>
          <cell r="BJ821">
            <v>40359</v>
          </cell>
          <cell r="BL821">
            <v>0</v>
          </cell>
          <cell r="BM821">
            <v>40268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T821">
            <v>0</v>
          </cell>
          <cell r="BU821">
            <v>0</v>
          </cell>
          <cell r="BV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S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0</v>
          </cell>
          <cell r="DZ821">
            <v>0</v>
          </cell>
          <cell r="EA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0</v>
          </cell>
          <cell r="EJ821">
            <v>0</v>
          </cell>
          <cell r="EK821">
            <v>0</v>
          </cell>
          <cell r="EL821">
            <v>0</v>
          </cell>
          <cell r="EM821">
            <v>0</v>
          </cell>
          <cell r="EN821">
            <v>0</v>
          </cell>
          <cell r="EO821">
            <v>0</v>
          </cell>
          <cell r="EP821">
            <v>0</v>
          </cell>
          <cell r="EQ821">
            <v>0</v>
          </cell>
          <cell r="ER821">
            <v>0</v>
          </cell>
          <cell r="ES821">
            <v>0</v>
          </cell>
          <cell r="ET821">
            <v>0</v>
          </cell>
          <cell r="EU821">
            <v>0</v>
          </cell>
          <cell r="EV821">
            <v>0</v>
          </cell>
          <cell r="EW821">
            <v>0</v>
          </cell>
          <cell r="EX821">
            <v>0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  <cell r="FT821">
            <v>40724</v>
          </cell>
          <cell r="FU821">
            <v>40816</v>
          </cell>
          <cell r="FV821">
            <v>40908</v>
          </cell>
          <cell r="FW821">
            <v>0</v>
          </cell>
          <cell r="FX821">
            <v>40724</v>
          </cell>
          <cell r="FY821">
            <v>40816</v>
          </cell>
          <cell r="FZ821">
            <v>40908</v>
          </cell>
          <cell r="GH821">
            <v>0</v>
          </cell>
          <cell r="GU821">
            <v>0</v>
          </cell>
          <cell r="GV821">
            <v>0</v>
          </cell>
          <cell r="GW821">
            <v>0</v>
          </cell>
          <cell r="GX821">
            <v>0</v>
          </cell>
          <cell r="GY821">
            <v>0</v>
          </cell>
          <cell r="GZ821">
            <v>0</v>
          </cell>
          <cell r="HA821">
            <v>0</v>
          </cell>
          <cell r="HB821">
            <v>0</v>
          </cell>
          <cell r="HC821">
            <v>0</v>
          </cell>
          <cell r="HD821">
            <v>0</v>
          </cell>
          <cell r="HE821">
            <v>0</v>
          </cell>
        </row>
        <row r="822">
          <cell r="A822" t="str">
            <v>FC</v>
          </cell>
          <cell r="B822" t="str">
            <v>FC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 t="str">
            <v>Proyeccion de Abril 2011</v>
          </cell>
          <cell r="AX822">
            <v>0</v>
          </cell>
          <cell r="AY822">
            <v>0</v>
          </cell>
          <cell r="AZ822" t="str">
            <v>Proyeccion de Abril 2010</v>
          </cell>
          <cell r="BA822" t="str">
            <v>Proyeccion de Abril 2011</v>
          </cell>
          <cell r="BB822">
            <v>0</v>
          </cell>
          <cell r="BC822">
            <v>0</v>
          </cell>
          <cell r="BD822" t="str">
            <v>Proyeccion de Abril 2010</v>
          </cell>
          <cell r="BE822">
            <v>0</v>
          </cell>
          <cell r="BF822" t="str">
            <v>Proyeccion de Abril 2010</v>
          </cell>
          <cell r="BG822">
            <v>0</v>
          </cell>
          <cell r="BH822">
            <v>0</v>
          </cell>
          <cell r="BI822" t="str">
            <v>Proyeccion de Abril 2010</v>
          </cell>
          <cell r="BJ822" t="str">
            <v>Proyeccion de Abril 2010</v>
          </cell>
          <cell r="BL822">
            <v>0</v>
          </cell>
          <cell r="BM822" t="str">
            <v>Proyeccion de Abril 201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T822">
            <v>0</v>
          </cell>
          <cell r="BU822">
            <v>0</v>
          </cell>
          <cell r="BV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S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DZ822">
            <v>0</v>
          </cell>
          <cell r="EA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  <cell r="EN822">
            <v>0</v>
          </cell>
          <cell r="EO822">
            <v>0</v>
          </cell>
          <cell r="EP822">
            <v>0</v>
          </cell>
          <cell r="EQ822">
            <v>0</v>
          </cell>
          <cell r="ER822">
            <v>0</v>
          </cell>
          <cell r="ES822">
            <v>0</v>
          </cell>
          <cell r="ET822">
            <v>0</v>
          </cell>
          <cell r="EU822">
            <v>0</v>
          </cell>
          <cell r="EV822">
            <v>0</v>
          </cell>
          <cell r="EW822">
            <v>0</v>
          </cell>
          <cell r="EX822">
            <v>0</v>
          </cell>
          <cell r="EY822">
            <v>0</v>
          </cell>
          <cell r="EZ822">
            <v>0</v>
          </cell>
          <cell r="FA822">
            <v>0</v>
          </cell>
          <cell r="FB822">
            <v>0</v>
          </cell>
          <cell r="FC822">
            <v>0</v>
          </cell>
          <cell r="FD822">
            <v>0</v>
          </cell>
          <cell r="FE822">
            <v>0</v>
          </cell>
          <cell r="FF822">
            <v>0</v>
          </cell>
          <cell r="FG822">
            <v>0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M822">
            <v>0</v>
          </cell>
          <cell r="FN822">
            <v>0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  <cell r="FT822" t="str">
            <v>Proyeccion de Abril 2011</v>
          </cell>
          <cell r="FU822" t="str">
            <v>Proyeccion de Abril 2011</v>
          </cell>
          <cell r="FV822" t="str">
            <v>Proyeccion de Abril 2011</v>
          </cell>
          <cell r="FW822">
            <v>0</v>
          </cell>
          <cell r="FX822" t="str">
            <v>Proyeccion de Abril 2011</v>
          </cell>
          <cell r="FY822" t="str">
            <v>Proyeccion de Abril 2011</v>
          </cell>
          <cell r="FZ822" t="str">
            <v>Proyeccion de Abril 2011</v>
          </cell>
          <cell r="GH822">
            <v>0</v>
          </cell>
          <cell r="GU822">
            <v>0</v>
          </cell>
          <cell r="GV822">
            <v>0</v>
          </cell>
          <cell r="GW822">
            <v>0</v>
          </cell>
          <cell r="GX822">
            <v>0</v>
          </cell>
          <cell r="GY822">
            <v>0</v>
          </cell>
          <cell r="GZ822">
            <v>0</v>
          </cell>
          <cell r="HA822">
            <v>0</v>
          </cell>
          <cell r="HB822">
            <v>0</v>
          </cell>
          <cell r="HC822">
            <v>0</v>
          </cell>
          <cell r="HD822">
            <v>0</v>
          </cell>
          <cell r="HE822">
            <v>0</v>
          </cell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67375</v>
          </cell>
          <cell r="AX823">
            <v>0</v>
          </cell>
          <cell r="AY823">
            <v>0</v>
          </cell>
          <cell r="AZ823">
            <v>66412.755808405927</v>
          </cell>
          <cell r="BA823">
            <v>67375</v>
          </cell>
          <cell r="BB823">
            <v>67378.691817154147</v>
          </cell>
          <cell r="BC823">
            <v>0</v>
          </cell>
          <cell r="BD823">
            <v>66412.755808405927</v>
          </cell>
          <cell r="BE823">
            <v>0</v>
          </cell>
          <cell r="BF823">
            <v>67378.691817154147</v>
          </cell>
          <cell r="BG823">
            <v>0</v>
          </cell>
          <cell r="BH823">
            <v>0</v>
          </cell>
          <cell r="BI823">
            <v>548118.6</v>
          </cell>
          <cell r="BJ823">
            <v>79363.575458863139</v>
          </cell>
          <cell r="BL823">
            <v>0</v>
          </cell>
          <cell r="BM823">
            <v>548118.6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T823">
            <v>0</v>
          </cell>
          <cell r="BU823">
            <v>0</v>
          </cell>
          <cell r="BV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  <cell r="FT823">
            <v>128538</v>
          </cell>
          <cell r="FU823">
            <v>72102</v>
          </cell>
          <cell r="FV823">
            <v>70536</v>
          </cell>
          <cell r="FW823">
            <v>0</v>
          </cell>
          <cell r="FX823">
            <v>128538</v>
          </cell>
          <cell r="FY823">
            <v>0</v>
          </cell>
          <cell r="FZ823">
            <v>0</v>
          </cell>
          <cell r="GA823">
            <v>0</v>
          </cell>
          <cell r="GB823">
            <v>0</v>
          </cell>
          <cell r="GC823">
            <v>0</v>
          </cell>
          <cell r="GD823">
            <v>0</v>
          </cell>
          <cell r="GE823">
            <v>0</v>
          </cell>
          <cell r="GF823">
            <v>0</v>
          </cell>
          <cell r="GG823">
            <v>0</v>
          </cell>
          <cell r="GI823">
            <v>0</v>
          </cell>
          <cell r="GJ823">
            <v>0</v>
          </cell>
          <cell r="GK823">
            <v>0</v>
          </cell>
          <cell r="GL823">
            <v>0</v>
          </cell>
          <cell r="GM823">
            <v>0</v>
          </cell>
          <cell r="GN823">
            <v>0</v>
          </cell>
          <cell r="GO823">
            <v>0</v>
          </cell>
          <cell r="GP823">
            <v>0</v>
          </cell>
          <cell r="GQ823">
            <v>0</v>
          </cell>
          <cell r="GR823">
            <v>0</v>
          </cell>
          <cell r="GS823">
            <v>0</v>
          </cell>
          <cell r="GT823">
            <v>0</v>
          </cell>
          <cell r="GV823">
            <v>0</v>
          </cell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60303</v>
          </cell>
          <cell r="AX824">
            <v>0</v>
          </cell>
          <cell r="AY824">
            <v>0</v>
          </cell>
          <cell r="AZ824">
            <v>60534.303408199987</v>
          </cell>
          <cell r="BA824">
            <v>60303</v>
          </cell>
          <cell r="BB824">
            <v>61486.767515199987</v>
          </cell>
          <cell r="BC824">
            <v>0</v>
          </cell>
          <cell r="BD824">
            <v>60534.303408199987</v>
          </cell>
          <cell r="BE824">
            <v>0</v>
          </cell>
          <cell r="BF824">
            <v>61486.767515199987</v>
          </cell>
          <cell r="BG824">
            <v>0</v>
          </cell>
          <cell r="BH824">
            <v>0</v>
          </cell>
          <cell r="BI824">
            <v>96399.5</v>
          </cell>
          <cell r="BJ824">
            <v>73715.079190023782</v>
          </cell>
          <cell r="BL824">
            <v>0</v>
          </cell>
          <cell r="BM824">
            <v>96399.5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T824">
            <v>0</v>
          </cell>
          <cell r="BU824">
            <v>0</v>
          </cell>
          <cell r="BV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  <cell r="DW824">
            <v>0</v>
          </cell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0</v>
          </cell>
          <cell r="EX824">
            <v>0</v>
          </cell>
          <cell r="EY824">
            <v>0</v>
          </cell>
          <cell r="EZ824">
            <v>0</v>
          </cell>
          <cell r="FA824">
            <v>0</v>
          </cell>
          <cell r="FB824">
            <v>0</v>
          </cell>
          <cell r="FC824">
            <v>0</v>
          </cell>
          <cell r="FD824">
            <v>0</v>
          </cell>
          <cell r="FE824">
            <v>0</v>
          </cell>
          <cell r="FF824">
            <v>0</v>
          </cell>
          <cell r="FG824">
            <v>0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M824">
            <v>0</v>
          </cell>
          <cell r="FN824">
            <v>0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  <cell r="FT824">
            <v>117445</v>
          </cell>
          <cell r="FU824">
            <v>64794</v>
          </cell>
          <cell r="FV824">
            <v>63050</v>
          </cell>
          <cell r="FW824">
            <v>0</v>
          </cell>
          <cell r="FX824">
            <v>117445</v>
          </cell>
          <cell r="FY824">
            <v>64794</v>
          </cell>
          <cell r="FZ824">
            <v>63050</v>
          </cell>
          <cell r="GH824">
            <v>0</v>
          </cell>
          <cell r="GU824">
            <v>0</v>
          </cell>
          <cell r="GV824">
            <v>0</v>
          </cell>
          <cell r="GW824">
            <v>0</v>
          </cell>
          <cell r="GX824">
            <v>0</v>
          </cell>
          <cell r="GY824">
            <v>0</v>
          </cell>
          <cell r="GZ824">
            <v>0</v>
          </cell>
          <cell r="HA824">
            <v>0</v>
          </cell>
          <cell r="HB824">
            <v>0</v>
          </cell>
          <cell r="HC824">
            <v>0</v>
          </cell>
          <cell r="HD824">
            <v>0</v>
          </cell>
          <cell r="HE824">
            <v>0</v>
          </cell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7072</v>
          </cell>
          <cell r="AX825">
            <v>0</v>
          </cell>
          <cell r="AY825">
            <v>0</v>
          </cell>
          <cell r="AZ825">
            <v>5878.4524002059352</v>
          </cell>
          <cell r="BA825">
            <v>7072</v>
          </cell>
          <cell r="BB825">
            <v>5891.9243019541664</v>
          </cell>
          <cell r="BC825">
            <v>0</v>
          </cell>
          <cell r="BD825">
            <v>5878.4524002059352</v>
          </cell>
          <cell r="BE825">
            <v>0</v>
          </cell>
          <cell r="BF825">
            <v>5891.9243019541664</v>
          </cell>
          <cell r="BG825">
            <v>0</v>
          </cell>
          <cell r="BH825">
            <v>0</v>
          </cell>
          <cell r="BI825">
            <v>3646.2</v>
          </cell>
          <cell r="BJ825">
            <v>5648.4962688393534</v>
          </cell>
          <cell r="BL825">
            <v>0</v>
          </cell>
          <cell r="BM825">
            <v>3646.2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T825">
            <v>0</v>
          </cell>
          <cell r="BU825">
            <v>0</v>
          </cell>
          <cell r="BV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0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  <cell r="FT825">
            <v>3292</v>
          </cell>
          <cell r="FU825">
            <v>7308</v>
          </cell>
          <cell r="FV825">
            <v>7486</v>
          </cell>
          <cell r="FW825">
            <v>0</v>
          </cell>
          <cell r="FX825">
            <v>3292</v>
          </cell>
          <cell r="FY825">
            <v>7308</v>
          </cell>
          <cell r="FZ825">
            <v>7486</v>
          </cell>
          <cell r="GH825">
            <v>0</v>
          </cell>
          <cell r="GU825">
            <v>0</v>
          </cell>
          <cell r="GV825">
            <v>0</v>
          </cell>
          <cell r="GW825">
            <v>0</v>
          </cell>
          <cell r="GX825">
            <v>0</v>
          </cell>
          <cell r="GY825">
            <v>0</v>
          </cell>
          <cell r="GZ825">
            <v>0</v>
          </cell>
          <cell r="HA825">
            <v>0</v>
          </cell>
          <cell r="HB825">
            <v>0</v>
          </cell>
          <cell r="HC825">
            <v>0</v>
          </cell>
          <cell r="HD825">
            <v>0</v>
          </cell>
          <cell r="HE825">
            <v>0</v>
          </cell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448012.9</v>
          </cell>
          <cell r="BJ826">
            <v>0</v>
          </cell>
          <cell r="BL826">
            <v>0</v>
          </cell>
          <cell r="BM826">
            <v>448012.9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T826">
            <v>0</v>
          </cell>
          <cell r="BU826">
            <v>0</v>
          </cell>
          <cell r="BV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DZ826">
            <v>0</v>
          </cell>
          <cell r="EA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  <cell r="EN826">
            <v>0</v>
          </cell>
          <cell r="EO826">
            <v>0</v>
          </cell>
          <cell r="EP826">
            <v>0</v>
          </cell>
          <cell r="EQ826">
            <v>0</v>
          </cell>
          <cell r="ER826">
            <v>0</v>
          </cell>
          <cell r="ES826">
            <v>0</v>
          </cell>
          <cell r="ET826">
            <v>0</v>
          </cell>
          <cell r="EU826">
            <v>0</v>
          </cell>
          <cell r="EV826">
            <v>0</v>
          </cell>
          <cell r="EW826">
            <v>0</v>
          </cell>
          <cell r="EX826">
            <v>0</v>
          </cell>
          <cell r="EY826">
            <v>0</v>
          </cell>
          <cell r="EZ826">
            <v>0</v>
          </cell>
          <cell r="FA826">
            <v>0</v>
          </cell>
          <cell r="FB826">
            <v>0</v>
          </cell>
          <cell r="FC826">
            <v>0</v>
          </cell>
          <cell r="FD826">
            <v>0</v>
          </cell>
          <cell r="FE826">
            <v>0</v>
          </cell>
          <cell r="FF826">
            <v>0</v>
          </cell>
          <cell r="FG826">
            <v>0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M826">
            <v>0</v>
          </cell>
          <cell r="FN826">
            <v>0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  <cell r="FT826">
            <v>7801</v>
          </cell>
          <cell r="FU826">
            <v>0</v>
          </cell>
          <cell r="FV826">
            <v>0</v>
          </cell>
          <cell r="FW826">
            <v>0</v>
          </cell>
          <cell r="FX826">
            <v>7801</v>
          </cell>
          <cell r="FY826">
            <v>0</v>
          </cell>
          <cell r="FZ826">
            <v>0</v>
          </cell>
          <cell r="GH826">
            <v>0</v>
          </cell>
          <cell r="GU826">
            <v>0</v>
          </cell>
          <cell r="GV826">
            <v>0</v>
          </cell>
          <cell r="GW826">
            <v>0</v>
          </cell>
          <cell r="GX826">
            <v>0</v>
          </cell>
          <cell r="GY826">
            <v>0</v>
          </cell>
          <cell r="GZ826">
            <v>0</v>
          </cell>
          <cell r="HA826">
            <v>0</v>
          </cell>
          <cell r="HB826">
            <v>0</v>
          </cell>
          <cell r="HC826">
            <v>0</v>
          </cell>
          <cell r="HD826">
            <v>0</v>
          </cell>
          <cell r="HE826">
            <v>0</v>
          </cell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60</v>
          </cell>
          <cell r="BJ827">
            <v>0</v>
          </cell>
          <cell r="BL827">
            <v>0</v>
          </cell>
          <cell r="BM827">
            <v>6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T827">
            <v>0</v>
          </cell>
          <cell r="BU827">
            <v>0</v>
          </cell>
          <cell r="BV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  <cell r="EN827">
            <v>0</v>
          </cell>
          <cell r="EO827">
            <v>0</v>
          </cell>
          <cell r="EP827">
            <v>0</v>
          </cell>
          <cell r="EQ827">
            <v>0</v>
          </cell>
          <cell r="ER827">
            <v>0</v>
          </cell>
          <cell r="ES827">
            <v>0</v>
          </cell>
          <cell r="ET827">
            <v>0</v>
          </cell>
          <cell r="EU827">
            <v>0</v>
          </cell>
          <cell r="EV827">
            <v>0</v>
          </cell>
          <cell r="EW827">
            <v>0</v>
          </cell>
          <cell r="EX827">
            <v>0</v>
          </cell>
          <cell r="EY827">
            <v>0</v>
          </cell>
          <cell r="EZ827">
            <v>0</v>
          </cell>
          <cell r="FA827">
            <v>0</v>
          </cell>
          <cell r="FB827">
            <v>0</v>
          </cell>
          <cell r="FC827">
            <v>0</v>
          </cell>
          <cell r="FD827">
            <v>0</v>
          </cell>
          <cell r="FE827">
            <v>0</v>
          </cell>
          <cell r="FF827">
            <v>0</v>
          </cell>
          <cell r="FG827">
            <v>0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M827">
            <v>0</v>
          </cell>
          <cell r="FN827">
            <v>0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  <cell r="FT827">
            <v>0</v>
          </cell>
          <cell r="FU827">
            <v>0</v>
          </cell>
          <cell r="FV827">
            <v>0</v>
          </cell>
          <cell r="FW827">
            <v>0</v>
          </cell>
          <cell r="FY827">
            <v>0</v>
          </cell>
          <cell r="FZ827">
            <v>0</v>
          </cell>
          <cell r="GH827">
            <v>0</v>
          </cell>
          <cell r="GU827">
            <v>0</v>
          </cell>
          <cell r="GV827">
            <v>0</v>
          </cell>
          <cell r="GW827">
            <v>0</v>
          </cell>
          <cell r="GX827">
            <v>0</v>
          </cell>
          <cell r="GY827">
            <v>0</v>
          </cell>
          <cell r="GZ827">
            <v>0</v>
          </cell>
          <cell r="HA827">
            <v>0</v>
          </cell>
          <cell r="HB827">
            <v>0</v>
          </cell>
          <cell r="HC827">
            <v>0</v>
          </cell>
          <cell r="HD827">
            <v>0</v>
          </cell>
          <cell r="HE827">
            <v>0</v>
          </cell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 t="str">
            <v/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L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T828">
            <v>0</v>
          </cell>
          <cell r="BU828">
            <v>0</v>
          </cell>
          <cell r="BV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V828">
            <v>0</v>
          </cell>
          <cell r="FW828">
            <v>0</v>
          </cell>
          <cell r="GH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221050</v>
          </cell>
          <cell r="AX829">
            <v>0</v>
          </cell>
          <cell r="AY829">
            <v>0</v>
          </cell>
          <cell r="AZ829">
            <v>39813.480091677746</v>
          </cell>
          <cell r="BA829">
            <v>221050</v>
          </cell>
          <cell r="BB829">
            <v>56509.398236209978</v>
          </cell>
          <cell r="BC829">
            <v>0</v>
          </cell>
          <cell r="BD829">
            <v>39813.480091677746</v>
          </cell>
          <cell r="BE829">
            <v>0</v>
          </cell>
          <cell r="BF829">
            <v>56509.398236209978</v>
          </cell>
          <cell r="BG829">
            <v>0</v>
          </cell>
          <cell r="BH829">
            <v>0</v>
          </cell>
          <cell r="BI829">
            <v>322368.90000000002</v>
          </cell>
          <cell r="BJ829">
            <v>42165.156580742216</v>
          </cell>
          <cell r="BL829">
            <v>0</v>
          </cell>
          <cell r="BM829">
            <v>322368.90000000002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T829">
            <v>0</v>
          </cell>
          <cell r="BU829">
            <v>0</v>
          </cell>
          <cell r="BV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DZ829">
            <v>0</v>
          </cell>
          <cell r="EA829">
            <v>0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  <cell r="FT829">
            <v>202205</v>
          </cell>
          <cell r="FU829">
            <v>53905</v>
          </cell>
          <cell r="FV829">
            <v>52187</v>
          </cell>
          <cell r="FW829">
            <v>0</v>
          </cell>
          <cell r="FX829">
            <v>202205</v>
          </cell>
          <cell r="FY829">
            <v>0</v>
          </cell>
          <cell r="FZ829">
            <v>0</v>
          </cell>
          <cell r="GA829">
            <v>0</v>
          </cell>
          <cell r="GB829">
            <v>0</v>
          </cell>
          <cell r="GC829">
            <v>0</v>
          </cell>
          <cell r="GD829">
            <v>0</v>
          </cell>
          <cell r="GE829">
            <v>0</v>
          </cell>
          <cell r="GF829">
            <v>0</v>
          </cell>
          <cell r="GG829">
            <v>0</v>
          </cell>
          <cell r="GI829">
            <v>0</v>
          </cell>
          <cell r="GJ829">
            <v>0</v>
          </cell>
          <cell r="GK829">
            <v>0</v>
          </cell>
          <cell r="GL829">
            <v>0</v>
          </cell>
          <cell r="GM829">
            <v>0</v>
          </cell>
          <cell r="GN829">
            <v>0</v>
          </cell>
          <cell r="GO829">
            <v>0</v>
          </cell>
          <cell r="GP829">
            <v>0</v>
          </cell>
          <cell r="GQ829">
            <v>0</v>
          </cell>
          <cell r="GR829">
            <v>0</v>
          </cell>
          <cell r="GS829">
            <v>0</v>
          </cell>
          <cell r="GT829">
            <v>0</v>
          </cell>
          <cell r="GV829">
            <v>0</v>
          </cell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1366</v>
          </cell>
          <cell r="AX830">
            <v>0</v>
          </cell>
          <cell r="AY830">
            <v>0</v>
          </cell>
          <cell r="AZ830">
            <v>1020.5</v>
          </cell>
          <cell r="BA830">
            <v>1366</v>
          </cell>
          <cell r="BB830">
            <v>1020.5</v>
          </cell>
          <cell r="BC830">
            <v>0</v>
          </cell>
          <cell r="BD830">
            <v>1020.5</v>
          </cell>
          <cell r="BE830">
            <v>0</v>
          </cell>
          <cell r="BF830">
            <v>1020.5</v>
          </cell>
          <cell r="BG830">
            <v>0</v>
          </cell>
          <cell r="BH830">
            <v>0</v>
          </cell>
          <cell r="BI830">
            <v>1020.5</v>
          </cell>
          <cell r="BJ830">
            <v>1020.5</v>
          </cell>
          <cell r="BL830">
            <v>0</v>
          </cell>
          <cell r="BM830">
            <v>1020.5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T830">
            <v>0</v>
          </cell>
          <cell r="BU830">
            <v>0</v>
          </cell>
          <cell r="BV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  <cell r="DW830">
            <v>0</v>
          </cell>
          <cell r="DX830">
            <v>0</v>
          </cell>
          <cell r="DY830">
            <v>0</v>
          </cell>
          <cell r="DZ830">
            <v>0</v>
          </cell>
          <cell r="EA830">
            <v>0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  <cell r="EN830">
            <v>0</v>
          </cell>
          <cell r="EO830">
            <v>0</v>
          </cell>
          <cell r="EP830">
            <v>0</v>
          </cell>
          <cell r="EQ830">
            <v>0</v>
          </cell>
          <cell r="ER830">
            <v>0</v>
          </cell>
          <cell r="ES830">
            <v>0</v>
          </cell>
          <cell r="ET830">
            <v>0</v>
          </cell>
          <cell r="EU830">
            <v>0</v>
          </cell>
          <cell r="EV830">
            <v>0</v>
          </cell>
          <cell r="EW830">
            <v>0</v>
          </cell>
          <cell r="EX830">
            <v>0</v>
          </cell>
          <cell r="EY830">
            <v>0</v>
          </cell>
          <cell r="EZ830">
            <v>0</v>
          </cell>
          <cell r="FA830">
            <v>0</v>
          </cell>
          <cell r="FB830">
            <v>0</v>
          </cell>
          <cell r="FC830">
            <v>0</v>
          </cell>
          <cell r="FD830">
            <v>0</v>
          </cell>
          <cell r="FE830">
            <v>0</v>
          </cell>
          <cell r="FF830">
            <v>0</v>
          </cell>
          <cell r="FG830">
            <v>0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M830">
            <v>0</v>
          </cell>
          <cell r="FN830">
            <v>0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  <cell r="FT830">
            <v>1366</v>
          </cell>
          <cell r="FU830">
            <v>1366</v>
          </cell>
          <cell r="FV830">
            <v>1366</v>
          </cell>
          <cell r="FW830">
            <v>0</v>
          </cell>
          <cell r="FX830">
            <v>1366</v>
          </cell>
          <cell r="FY830">
            <v>1366</v>
          </cell>
          <cell r="FZ830">
            <v>1366</v>
          </cell>
          <cell r="GH830">
            <v>0</v>
          </cell>
          <cell r="GU830">
            <v>0</v>
          </cell>
          <cell r="GV830">
            <v>0</v>
          </cell>
          <cell r="GW830">
            <v>0</v>
          </cell>
          <cell r="GX830">
            <v>0</v>
          </cell>
          <cell r="GY830">
            <v>0</v>
          </cell>
          <cell r="GZ830">
            <v>0</v>
          </cell>
          <cell r="HA830">
            <v>0</v>
          </cell>
          <cell r="HB830">
            <v>0</v>
          </cell>
          <cell r="HC830">
            <v>0</v>
          </cell>
          <cell r="HD830">
            <v>0</v>
          </cell>
          <cell r="HE830">
            <v>0</v>
          </cell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4649</v>
          </cell>
          <cell r="AX831">
            <v>0</v>
          </cell>
          <cell r="AY831">
            <v>0</v>
          </cell>
          <cell r="AZ831">
            <v>1307.0999999999999</v>
          </cell>
          <cell r="BA831">
            <v>4649</v>
          </cell>
          <cell r="BB831">
            <v>1307.0999999999999</v>
          </cell>
          <cell r="BC831">
            <v>0</v>
          </cell>
          <cell r="BD831">
            <v>1307.0999999999999</v>
          </cell>
          <cell r="BE831">
            <v>0</v>
          </cell>
          <cell r="BF831">
            <v>1307.0999999999999</v>
          </cell>
          <cell r="BG831">
            <v>0</v>
          </cell>
          <cell r="BH831">
            <v>0</v>
          </cell>
          <cell r="BI831">
            <v>2458.1</v>
          </cell>
          <cell r="BJ831">
            <v>1613.1</v>
          </cell>
          <cell r="BL831">
            <v>0</v>
          </cell>
          <cell r="BM831">
            <v>2458.1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T831">
            <v>0</v>
          </cell>
          <cell r="BU831">
            <v>0</v>
          </cell>
          <cell r="BV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  <cell r="FT831">
            <v>8409</v>
          </cell>
          <cell r="FU831">
            <v>3853</v>
          </cell>
          <cell r="FV831">
            <v>3455</v>
          </cell>
          <cell r="FW831">
            <v>0</v>
          </cell>
          <cell r="FX831">
            <v>8409</v>
          </cell>
          <cell r="FY831">
            <v>3853</v>
          </cell>
          <cell r="FZ831">
            <v>3455</v>
          </cell>
          <cell r="GH831">
            <v>0</v>
          </cell>
          <cell r="GU831">
            <v>0</v>
          </cell>
          <cell r="GV831">
            <v>0</v>
          </cell>
          <cell r="GW831">
            <v>0</v>
          </cell>
          <cell r="GX831">
            <v>0</v>
          </cell>
          <cell r="GY831">
            <v>0</v>
          </cell>
          <cell r="GZ831">
            <v>0</v>
          </cell>
          <cell r="HA831">
            <v>0</v>
          </cell>
          <cell r="HB831">
            <v>0</v>
          </cell>
          <cell r="HC831">
            <v>0</v>
          </cell>
          <cell r="HD831">
            <v>0</v>
          </cell>
          <cell r="HE831">
            <v>0</v>
          </cell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152953</v>
          </cell>
          <cell r="AX832">
            <v>0</v>
          </cell>
          <cell r="AY832">
            <v>0</v>
          </cell>
          <cell r="AZ832">
            <v>0</v>
          </cell>
          <cell r="BA832">
            <v>152953</v>
          </cell>
          <cell r="BB832">
            <v>15882.422399999999</v>
          </cell>
          <cell r="BC832">
            <v>0</v>
          </cell>
          <cell r="BD832">
            <v>0</v>
          </cell>
          <cell r="BE832">
            <v>0</v>
          </cell>
          <cell r="BF832">
            <v>15882.422399999999</v>
          </cell>
          <cell r="BG832">
            <v>0</v>
          </cell>
          <cell r="BH832">
            <v>0</v>
          </cell>
          <cell r="BI832">
            <v>254411.1</v>
          </cell>
          <cell r="BJ832">
            <v>0</v>
          </cell>
          <cell r="BL832">
            <v>0</v>
          </cell>
          <cell r="BM832">
            <v>254411.1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T832">
            <v>0</v>
          </cell>
          <cell r="BU832">
            <v>0</v>
          </cell>
          <cell r="BV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  <cell r="FT832">
            <v>149428</v>
          </cell>
          <cell r="FU832">
            <v>0</v>
          </cell>
          <cell r="FV832">
            <v>0</v>
          </cell>
          <cell r="FW832">
            <v>0</v>
          </cell>
          <cell r="FX832">
            <v>149428</v>
          </cell>
          <cell r="FY832">
            <v>0</v>
          </cell>
          <cell r="FZ832">
            <v>0</v>
          </cell>
          <cell r="GH832">
            <v>0</v>
          </cell>
          <cell r="GU832">
            <v>0</v>
          </cell>
          <cell r="GV832">
            <v>0</v>
          </cell>
          <cell r="GW832">
            <v>0</v>
          </cell>
          <cell r="GX832">
            <v>0</v>
          </cell>
          <cell r="GY832">
            <v>0</v>
          </cell>
          <cell r="GZ832">
            <v>0</v>
          </cell>
          <cell r="HA832">
            <v>0</v>
          </cell>
          <cell r="HB832">
            <v>0</v>
          </cell>
          <cell r="HC832">
            <v>0</v>
          </cell>
          <cell r="HD832">
            <v>0</v>
          </cell>
          <cell r="HE832">
            <v>0</v>
          </cell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16493</v>
          </cell>
          <cell r="AX833">
            <v>0</v>
          </cell>
          <cell r="AY833">
            <v>0</v>
          </cell>
          <cell r="AZ833">
            <v>5820.969671677748</v>
          </cell>
          <cell r="BA833">
            <v>16493</v>
          </cell>
          <cell r="BB833">
            <v>6095.4964162099841</v>
          </cell>
          <cell r="BC833">
            <v>0</v>
          </cell>
          <cell r="BD833">
            <v>5820.969671677748</v>
          </cell>
          <cell r="BE833">
            <v>0</v>
          </cell>
          <cell r="BF833">
            <v>6095.4964162099841</v>
          </cell>
          <cell r="BG833">
            <v>0</v>
          </cell>
          <cell r="BH833">
            <v>0</v>
          </cell>
          <cell r="BI833">
            <v>15495.4</v>
          </cell>
          <cell r="BJ833">
            <v>6370.0231607422211</v>
          </cell>
          <cell r="BL833">
            <v>0</v>
          </cell>
          <cell r="BM833">
            <v>15495.4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T833">
            <v>0</v>
          </cell>
          <cell r="BU833">
            <v>0</v>
          </cell>
          <cell r="BV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DZ833">
            <v>0</v>
          </cell>
          <cell r="EA833">
            <v>0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0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M833">
            <v>0</v>
          </cell>
          <cell r="FN833">
            <v>0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  <cell r="FT833">
            <v>6218</v>
          </cell>
          <cell r="FU833">
            <v>13595</v>
          </cell>
          <cell r="FV833">
            <v>13595</v>
          </cell>
          <cell r="FW833">
            <v>0</v>
          </cell>
          <cell r="FX833">
            <v>6218</v>
          </cell>
          <cell r="FY833">
            <v>13595</v>
          </cell>
          <cell r="FZ833">
            <v>13595</v>
          </cell>
          <cell r="GH833">
            <v>0</v>
          </cell>
          <cell r="GU833">
            <v>0</v>
          </cell>
          <cell r="GV833">
            <v>0</v>
          </cell>
          <cell r="GW833">
            <v>0</v>
          </cell>
          <cell r="GX833">
            <v>0</v>
          </cell>
          <cell r="GY833">
            <v>0</v>
          </cell>
          <cell r="GZ833">
            <v>0</v>
          </cell>
          <cell r="HA833">
            <v>0</v>
          </cell>
          <cell r="HB833">
            <v>0</v>
          </cell>
          <cell r="HC833">
            <v>0</v>
          </cell>
          <cell r="HD833">
            <v>0</v>
          </cell>
          <cell r="HE833">
            <v>0</v>
          </cell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31425</v>
          </cell>
          <cell r="AX834">
            <v>0</v>
          </cell>
          <cell r="AY834">
            <v>0</v>
          </cell>
          <cell r="AZ834">
            <v>31425.496419999999</v>
          </cell>
          <cell r="BA834">
            <v>31425</v>
          </cell>
          <cell r="BB834">
            <v>31425.496419999999</v>
          </cell>
          <cell r="BC834">
            <v>0</v>
          </cell>
          <cell r="BD834">
            <v>31425.496419999999</v>
          </cell>
          <cell r="BE834">
            <v>0</v>
          </cell>
          <cell r="BF834">
            <v>31425.496419999999</v>
          </cell>
          <cell r="BG834">
            <v>0</v>
          </cell>
          <cell r="BH834">
            <v>0</v>
          </cell>
          <cell r="BI834">
            <v>29443.3</v>
          </cell>
          <cell r="BJ834">
            <v>31425.496419999999</v>
          </cell>
          <cell r="BL834">
            <v>0</v>
          </cell>
          <cell r="BM834">
            <v>29443.3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T834">
            <v>0</v>
          </cell>
          <cell r="BU834">
            <v>0</v>
          </cell>
          <cell r="BV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  <cell r="FT834">
            <v>33771</v>
          </cell>
          <cell r="FU834">
            <v>33771</v>
          </cell>
          <cell r="FV834">
            <v>33771</v>
          </cell>
          <cell r="FW834">
            <v>0</v>
          </cell>
          <cell r="FX834">
            <v>33771</v>
          </cell>
          <cell r="FY834">
            <v>33771</v>
          </cell>
          <cell r="FZ834">
            <v>33771</v>
          </cell>
          <cell r="GH834">
            <v>0</v>
          </cell>
          <cell r="GU834">
            <v>0</v>
          </cell>
          <cell r="GV834">
            <v>0</v>
          </cell>
          <cell r="GW834">
            <v>0</v>
          </cell>
          <cell r="GX834">
            <v>0</v>
          </cell>
          <cell r="GY834">
            <v>0</v>
          </cell>
          <cell r="GZ834">
            <v>0</v>
          </cell>
          <cell r="HA834">
            <v>0</v>
          </cell>
          <cell r="HB834">
            <v>0</v>
          </cell>
          <cell r="HC834">
            <v>0</v>
          </cell>
          <cell r="HD834">
            <v>0</v>
          </cell>
          <cell r="HE834">
            <v>0</v>
          </cell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14164</v>
          </cell>
          <cell r="AX835">
            <v>0</v>
          </cell>
          <cell r="AY835">
            <v>0</v>
          </cell>
          <cell r="AZ835">
            <v>239.41399999999999</v>
          </cell>
          <cell r="BA835">
            <v>14164</v>
          </cell>
          <cell r="BB835">
            <v>778.38300000000004</v>
          </cell>
          <cell r="BC835">
            <v>0</v>
          </cell>
          <cell r="BD835">
            <v>239.41399999999999</v>
          </cell>
          <cell r="BE835">
            <v>0</v>
          </cell>
          <cell r="BF835">
            <v>778.38300000000004</v>
          </cell>
          <cell r="BG835">
            <v>0</v>
          </cell>
          <cell r="BH835">
            <v>0</v>
          </cell>
          <cell r="BI835">
            <v>19540.5</v>
          </cell>
          <cell r="BJ835">
            <v>1736.037</v>
          </cell>
          <cell r="BL835">
            <v>0</v>
          </cell>
          <cell r="BM835">
            <v>19540.5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T835">
            <v>0</v>
          </cell>
          <cell r="BU835">
            <v>0</v>
          </cell>
          <cell r="BV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DZ835">
            <v>0</v>
          </cell>
          <cell r="EA835">
            <v>0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0</v>
          </cell>
          <cell r="FA835">
            <v>0</v>
          </cell>
          <cell r="FB835">
            <v>0</v>
          </cell>
          <cell r="FC835">
            <v>0</v>
          </cell>
          <cell r="FD835">
            <v>0</v>
          </cell>
          <cell r="FE835">
            <v>0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  <cell r="FT835">
            <v>3013</v>
          </cell>
          <cell r="FU835">
            <v>1320</v>
          </cell>
          <cell r="FV835">
            <v>0</v>
          </cell>
          <cell r="FW835">
            <v>0</v>
          </cell>
          <cell r="FX835">
            <v>3013</v>
          </cell>
          <cell r="FY835">
            <v>1320</v>
          </cell>
          <cell r="FZ835">
            <v>0</v>
          </cell>
          <cell r="GH835">
            <v>0</v>
          </cell>
          <cell r="GU835">
            <v>0</v>
          </cell>
          <cell r="GV835">
            <v>0</v>
          </cell>
          <cell r="GW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B835">
            <v>0</v>
          </cell>
          <cell r="HC835">
            <v>0</v>
          </cell>
          <cell r="HD835">
            <v>0</v>
          </cell>
          <cell r="HE835">
            <v>0</v>
          </cell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L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T836">
            <v>0</v>
          </cell>
          <cell r="BU836">
            <v>0</v>
          </cell>
          <cell r="BV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V836">
            <v>0</v>
          </cell>
          <cell r="FW836">
            <v>0</v>
          </cell>
          <cell r="GH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 t="str">
            <v/>
          </cell>
          <cell r="Q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I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T837">
            <v>0</v>
          </cell>
          <cell r="BU837">
            <v>0</v>
          </cell>
          <cell r="BV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V837">
            <v>0</v>
          </cell>
          <cell r="FW837">
            <v>0</v>
          </cell>
          <cell r="GH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-153675</v>
          </cell>
          <cell r="AX838">
            <v>0</v>
          </cell>
          <cell r="AY838">
            <v>0</v>
          </cell>
          <cell r="AZ838">
            <v>26599.275716728182</v>
          </cell>
          <cell r="BA838">
            <v>-153675</v>
          </cell>
          <cell r="BB838">
            <v>10869.29358094417</v>
          </cell>
          <cell r="BC838">
            <v>0</v>
          </cell>
          <cell r="BD838">
            <v>26599.275716728182</v>
          </cell>
          <cell r="BE838">
            <v>0</v>
          </cell>
          <cell r="BF838">
            <v>10869.29358094417</v>
          </cell>
          <cell r="BG838">
            <v>0</v>
          </cell>
          <cell r="BH838">
            <v>0</v>
          </cell>
          <cell r="BI838">
            <v>225749.69999999995</v>
          </cell>
          <cell r="BJ838">
            <v>37198.418878120923</v>
          </cell>
          <cell r="BL838">
            <v>0</v>
          </cell>
          <cell r="BM838">
            <v>225749.69999999995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T838">
            <v>0</v>
          </cell>
          <cell r="BU838">
            <v>0</v>
          </cell>
          <cell r="BV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  <cell r="DW838">
            <v>0</v>
          </cell>
          <cell r="DX838">
            <v>0</v>
          </cell>
          <cell r="DY838">
            <v>0</v>
          </cell>
          <cell r="DZ838">
            <v>0</v>
          </cell>
          <cell r="EA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0</v>
          </cell>
          <cell r="EO838">
            <v>0</v>
          </cell>
          <cell r="EP838">
            <v>0</v>
          </cell>
          <cell r="EQ838">
            <v>0</v>
          </cell>
          <cell r="ER838">
            <v>0</v>
          </cell>
          <cell r="ES838">
            <v>0</v>
          </cell>
          <cell r="ET838">
            <v>0</v>
          </cell>
          <cell r="EU838">
            <v>0</v>
          </cell>
          <cell r="EV838">
            <v>0</v>
          </cell>
          <cell r="EW838">
            <v>0</v>
          </cell>
          <cell r="EX838">
            <v>0</v>
          </cell>
          <cell r="EY838">
            <v>0</v>
          </cell>
          <cell r="EZ838">
            <v>0</v>
          </cell>
          <cell r="FA838">
            <v>0</v>
          </cell>
          <cell r="FB838">
            <v>0</v>
          </cell>
          <cell r="FC838">
            <v>0</v>
          </cell>
          <cell r="FD838">
            <v>0</v>
          </cell>
          <cell r="FE838">
            <v>0</v>
          </cell>
          <cell r="FF838">
            <v>0</v>
          </cell>
          <cell r="FG838">
            <v>0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0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  <cell r="FT838">
            <v>-73667</v>
          </cell>
          <cell r="FU838">
            <v>18197</v>
          </cell>
          <cell r="FV838">
            <v>18349</v>
          </cell>
          <cell r="FW838">
            <v>0</v>
          </cell>
          <cell r="FX838">
            <v>-73667</v>
          </cell>
          <cell r="FY838">
            <v>0</v>
          </cell>
          <cell r="FZ838">
            <v>0</v>
          </cell>
          <cell r="GA838">
            <v>0</v>
          </cell>
          <cell r="GB838">
            <v>0</v>
          </cell>
          <cell r="GC838">
            <v>0</v>
          </cell>
          <cell r="GD838">
            <v>0</v>
          </cell>
          <cell r="GE838">
            <v>0</v>
          </cell>
          <cell r="GF838">
            <v>0</v>
          </cell>
          <cell r="GG838">
            <v>0</v>
          </cell>
          <cell r="GI838">
            <v>0</v>
          </cell>
          <cell r="GJ838">
            <v>0</v>
          </cell>
          <cell r="GK838">
            <v>0</v>
          </cell>
          <cell r="GL838">
            <v>0</v>
          </cell>
          <cell r="GM838">
            <v>0</v>
          </cell>
          <cell r="GN838">
            <v>0</v>
          </cell>
          <cell r="GO838">
            <v>0</v>
          </cell>
          <cell r="GP838">
            <v>0</v>
          </cell>
          <cell r="GQ838">
            <v>0</v>
          </cell>
          <cell r="GR838">
            <v>0</v>
          </cell>
          <cell r="GS838">
            <v>0</v>
          </cell>
          <cell r="GT838">
            <v>0</v>
          </cell>
          <cell r="GV838">
            <v>0</v>
          </cell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 t="str">
            <v/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L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T839">
            <v>0</v>
          </cell>
          <cell r="BU839">
            <v>0</v>
          </cell>
          <cell r="BV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DZ839">
            <v>0</v>
          </cell>
          <cell r="EA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  <cell r="ER839">
            <v>0</v>
          </cell>
          <cell r="ES839">
            <v>0</v>
          </cell>
          <cell r="ET839">
            <v>0</v>
          </cell>
          <cell r="EU839">
            <v>0</v>
          </cell>
          <cell r="EV839">
            <v>0</v>
          </cell>
          <cell r="EW839">
            <v>0</v>
          </cell>
          <cell r="EX839">
            <v>0</v>
          </cell>
          <cell r="EY839">
            <v>0</v>
          </cell>
          <cell r="EZ839">
            <v>0</v>
          </cell>
          <cell r="FA839">
            <v>0</v>
          </cell>
          <cell r="FB839">
            <v>0</v>
          </cell>
          <cell r="FC839">
            <v>0</v>
          </cell>
          <cell r="FD839">
            <v>0</v>
          </cell>
          <cell r="FE839">
            <v>0</v>
          </cell>
          <cell r="FF839">
            <v>0</v>
          </cell>
          <cell r="FG839">
            <v>0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M839">
            <v>0</v>
          </cell>
          <cell r="FN839">
            <v>0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  <cell r="FT839">
            <v>0</v>
          </cell>
          <cell r="FV839">
            <v>0</v>
          </cell>
          <cell r="FW839">
            <v>0</v>
          </cell>
          <cell r="GH839">
            <v>0</v>
          </cell>
          <cell r="GU839">
            <v>0</v>
          </cell>
          <cell r="GV839">
            <v>0</v>
          </cell>
          <cell r="GW839">
            <v>0</v>
          </cell>
          <cell r="GX839">
            <v>0</v>
          </cell>
          <cell r="GY839">
            <v>0</v>
          </cell>
          <cell r="GZ839">
            <v>0</v>
          </cell>
          <cell r="HA839">
            <v>0</v>
          </cell>
          <cell r="HB839">
            <v>0</v>
          </cell>
          <cell r="HC839">
            <v>0</v>
          </cell>
          <cell r="HD839">
            <v>0</v>
          </cell>
          <cell r="HE839">
            <v>0</v>
          </cell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-233652</v>
          </cell>
          <cell r="AX840">
            <v>0</v>
          </cell>
          <cell r="AY840">
            <v>0</v>
          </cell>
          <cell r="AZ840">
            <v>-12250</v>
          </cell>
          <cell r="BA840">
            <v>-233652</v>
          </cell>
          <cell r="BB840">
            <v>-12250</v>
          </cell>
          <cell r="BC840">
            <v>0</v>
          </cell>
          <cell r="BD840">
            <v>-12250</v>
          </cell>
          <cell r="BE840">
            <v>0</v>
          </cell>
          <cell r="BF840">
            <v>-12250</v>
          </cell>
          <cell r="BG840">
            <v>0</v>
          </cell>
          <cell r="BH840">
            <v>0</v>
          </cell>
          <cell r="BI840">
            <v>203114.1</v>
          </cell>
          <cell r="BJ840">
            <v>-12250</v>
          </cell>
          <cell r="BL840">
            <v>0</v>
          </cell>
          <cell r="BM840">
            <v>203114.1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T840">
            <v>0</v>
          </cell>
          <cell r="BU840">
            <v>0</v>
          </cell>
          <cell r="BV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  <cell r="FT840">
            <v>485219</v>
          </cell>
          <cell r="FU840">
            <v>0</v>
          </cell>
          <cell r="FV840">
            <v>0</v>
          </cell>
          <cell r="FW840">
            <v>0</v>
          </cell>
          <cell r="FX840">
            <v>485219</v>
          </cell>
          <cell r="FY840">
            <v>0</v>
          </cell>
          <cell r="FZ840">
            <v>0</v>
          </cell>
          <cell r="GA840">
            <v>0</v>
          </cell>
          <cell r="GB840">
            <v>0</v>
          </cell>
          <cell r="GC840">
            <v>0</v>
          </cell>
          <cell r="GD840">
            <v>0</v>
          </cell>
          <cell r="GE840">
            <v>0</v>
          </cell>
          <cell r="GF840">
            <v>0</v>
          </cell>
          <cell r="GG840">
            <v>0</v>
          </cell>
          <cell r="GI840">
            <v>0</v>
          </cell>
          <cell r="GJ840">
            <v>0</v>
          </cell>
          <cell r="GK840">
            <v>0</v>
          </cell>
          <cell r="GL840">
            <v>0</v>
          </cell>
          <cell r="GM840">
            <v>0</v>
          </cell>
          <cell r="GN840">
            <v>0</v>
          </cell>
          <cell r="GO840">
            <v>0</v>
          </cell>
          <cell r="GP840">
            <v>0</v>
          </cell>
          <cell r="GQ840">
            <v>0</v>
          </cell>
          <cell r="GR840">
            <v>0</v>
          </cell>
          <cell r="GS840">
            <v>0</v>
          </cell>
          <cell r="GT840">
            <v>0</v>
          </cell>
          <cell r="GV840">
            <v>0</v>
          </cell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T841">
            <v>0</v>
          </cell>
          <cell r="BU841">
            <v>0</v>
          </cell>
          <cell r="BV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V841">
            <v>0</v>
          </cell>
          <cell r="FW841">
            <v>0</v>
          </cell>
          <cell r="GH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-233652</v>
          </cell>
          <cell r="AX842">
            <v>0</v>
          </cell>
          <cell r="AY842">
            <v>0</v>
          </cell>
          <cell r="AZ842">
            <v>-12250</v>
          </cell>
          <cell r="BA842">
            <v>-233652</v>
          </cell>
          <cell r="BB842">
            <v>-12250</v>
          </cell>
          <cell r="BC842">
            <v>0</v>
          </cell>
          <cell r="BD842">
            <v>-12250</v>
          </cell>
          <cell r="BE842">
            <v>0</v>
          </cell>
          <cell r="BF842">
            <v>-12250</v>
          </cell>
          <cell r="BG842">
            <v>0</v>
          </cell>
          <cell r="BH842">
            <v>0</v>
          </cell>
          <cell r="BI842">
            <v>203114.1</v>
          </cell>
          <cell r="BJ842">
            <v>-12250</v>
          </cell>
          <cell r="BL842">
            <v>0</v>
          </cell>
          <cell r="BM842">
            <v>203114.1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T842">
            <v>0</v>
          </cell>
          <cell r="BU842">
            <v>0</v>
          </cell>
          <cell r="BV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0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  <cell r="FT842">
            <v>485219</v>
          </cell>
          <cell r="FU842">
            <v>0</v>
          </cell>
          <cell r="FV842">
            <v>0</v>
          </cell>
          <cell r="FW842">
            <v>0</v>
          </cell>
          <cell r="FX842">
            <v>485219</v>
          </cell>
          <cell r="FY842">
            <v>0</v>
          </cell>
          <cell r="FZ842">
            <v>0</v>
          </cell>
          <cell r="GH842">
            <v>0</v>
          </cell>
          <cell r="GU842">
            <v>0</v>
          </cell>
          <cell r="GV842">
            <v>0</v>
          </cell>
          <cell r="GW842">
            <v>0</v>
          </cell>
          <cell r="GX842">
            <v>0</v>
          </cell>
          <cell r="GY842">
            <v>0</v>
          </cell>
          <cell r="GZ842">
            <v>0</v>
          </cell>
          <cell r="HA842">
            <v>0</v>
          </cell>
          <cell r="HB842">
            <v>0</v>
          </cell>
          <cell r="HC842">
            <v>0</v>
          </cell>
          <cell r="HD842">
            <v>0</v>
          </cell>
          <cell r="HE842">
            <v>0</v>
          </cell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L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T843">
            <v>0</v>
          </cell>
          <cell r="BU843">
            <v>0</v>
          </cell>
          <cell r="BV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S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V843">
            <v>0</v>
          </cell>
          <cell r="FW843">
            <v>0</v>
          </cell>
          <cell r="GH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Q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I844">
            <v>0</v>
          </cell>
          <cell r="BO844">
            <v>0</v>
          </cell>
          <cell r="BP844">
            <v>0</v>
          </cell>
          <cell r="BQ844">
            <v>0</v>
          </cell>
          <cell r="BT844">
            <v>0</v>
          </cell>
          <cell r="BU844">
            <v>0</v>
          </cell>
          <cell r="BV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M844">
            <v>0</v>
          </cell>
          <cell r="FW844">
            <v>0</v>
          </cell>
          <cell r="GH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>
            <v>0</v>
          </cell>
          <cell r="GZ844">
            <v>0</v>
          </cell>
          <cell r="HA844">
            <v>0</v>
          </cell>
          <cell r="HB844">
            <v>0</v>
          </cell>
          <cell r="HC844">
            <v>0</v>
          </cell>
          <cell r="HD844">
            <v>0</v>
          </cell>
          <cell r="HE844">
            <v>0</v>
          </cell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 t="str">
            <v/>
          </cell>
          <cell r="Q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I845">
            <v>0</v>
          </cell>
          <cell r="BO845">
            <v>0</v>
          </cell>
          <cell r="BP845">
            <v>0</v>
          </cell>
          <cell r="BQ845">
            <v>0</v>
          </cell>
          <cell r="BT845">
            <v>0</v>
          </cell>
          <cell r="BU845">
            <v>0</v>
          </cell>
          <cell r="BV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M845">
            <v>0</v>
          </cell>
          <cell r="FW845">
            <v>0</v>
          </cell>
          <cell r="GH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>
            <v>0</v>
          </cell>
          <cell r="GZ845">
            <v>0</v>
          </cell>
          <cell r="HA845">
            <v>0</v>
          </cell>
          <cell r="HB845">
            <v>0</v>
          </cell>
          <cell r="HC845">
            <v>0</v>
          </cell>
          <cell r="HD845">
            <v>0</v>
          </cell>
          <cell r="HE845">
            <v>0</v>
          </cell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724752</v>
          </cell>
          <cell r="AX846">
            <v>0</v>
          </cell>
          <cell r="AY846">
            <v>0</v>
          </cell>
          <cell r="AZ846" t="e">
            <v>#REF!</v>
          </cell>
          <cell r="BA846">
            <v>724752</v>
          </cell>
          <cell r="BB846">
            <v>604291.32993628096</v>
          </cell>
          <cell r="BC846">
            <v>0</v>
          </cell>
          <cell r="BD846" t="e">
            <v>#REF!</v>
          </cell>
          <cell r="BE846">
            <v>0</v>
          </cell>
          <cell r="BF846">
            <v>604291.32993628096</v>
          </cell>
          <cell r="BG846">
            <v>0</v>
          </cell>
          <cell r="BH846">
            <v>0</v>
          </cell>
          <cell r="BI846">
            <v>150038.51105816013</v>
          </cell>
          <cell r="BJ846">
            <v>579342.91105816001</v>
          </cell>
          <cell r="BL846">
            <v>0</v>
          </cell>
          <cell r="BM846">
            <v>150038.51105816013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T846">
            <v>0</v>
          </cell>
          <cell r="BU846">
            <v>0</v>
          </cell>
          <cell r="BV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DZ846">
            <v>0</v>
          </cell>
          <cell r="EA846">
            <v>0</v>
          </cell>
          <cell r="EB846">
            <v>0</v>
          </cell>
          <cell r="EC846">
            <v>0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  <cell r="EN846">
            <v>0</v>
          </cell>
          <cell r="EO846">
            <v>0</v>
          </cell>
          <cell r="EP846">
            <v>0</v>
          </cell>
          <cell r="EQ846">
            <v>0</v>
          </cell>
          <cell r="ER846">
            <v>0</v>
          </cell>
          <cell r="ES846">
            <v>0</v>
          </cell>
          <cell r="ET846">
            <v>0</v>
          </cell>
          <cell r="EU846">
            <v>0</v>
          </cell>
          <cell r="EV846">
            <v>0</v>
          </cell>
          <cell r="EW846">
            <v>0</v>
          </cell>
          <cell r="EX846">
            <v>0</v>
          </cell>
          <cell r="EY846">
            <v>0</v>
          </cell>
          <cell r="EZ846">
            <v>0</v>
          </cell>
          <cell r="FA846">
            <v>0</v>
          </cell>
          <cell r="FB846">
            <v>0</v>
          </cell>
          <cell r="FC846">
            <v>0</v>
          </cell>
          <cell r="FD846">
            <v>0</v>
          </cell>
          <cell r="FE846">
            <v>0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  <cell r="FT846">
            <v>337424</v>
          </cell>
          <cell r="FU846">
            <v>748976</v>
          </cell>
          <cell r="FV846">
            <v>767174</v>
          </cell>
          <cell r="FW846">
            <v>0</v>
          </cell>
          <cell r="FX846">
            <v>337424</v>
          </cell>
          <cell r="FY846">
            <v>748976</v>
          </cell>
          <cell r="FZ846">
            <v>767174</v>
          </cell>
          <cell r="GH846">
            <v>0</v>
          </cell>
          <cell r="GU846">
            <v>0</v>
          </cell>
          <cell r="GV846">
            <v>0</v>
          </cell>
          <cell r="GW846">
            <v>0</v>
          </cell>
          <cell r="GX846">
            <v>0</v>
          </cell>
          <cell r="GY846">
            <v>0</v>
          </cell>
          <cell r="GZ846">
            <v>0</v>
          </cell>
          <cell r="HA846">
            <v>0</v>
          </cell>
          <cell r="HB846">
            <v>0</v>
          </cell>
          <cell r="HC846">
            <v>0</v>
          </cell>
          <cell r="HD846">
            <v>0</v>
          </cell>
          <cell r="HE846">
            <v>0</v>
          </cell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 t="str">
            <v/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L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T847">
            <v>0</v>
          </cell>
          <cell r="BU847">
            <v>0</v>
          </cell>
          <cell r="BV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  <cell r="FT847">
            <v>0</v>
          </cell>
          <cell r="FV847">
            <v>0</v>
          </cell>
          <cell r="FW847">
            <v>0</v>
          </cell>
          <cell r="GH847">
            <v>0</v>
          </cell>
          <cell r="GU847">
            <v>0</v>
          </cell>
          <cell r="GV847">
            <v>0</v>
          </cell>
          <cell r="GW847">
            <v>0</v>
          </cell>
          <cell r="GX847">
            <v>0</v>
          </cell>
          <cell r="GY847">
            <v>0</v>
          </cell>
          <cell r="GZ847">
            <v>0</v>
          </cell>
          <cell r="HA847">
            <v>0</v>
          </cell>
          <cell r="HB847">
            <v>0</v>
          </cell>
          <cell r="HC847">
            <v>0</v>
          </cell>
          <cell r="HD847">
            <v>0</v>
          </cell>
          <cell r="HE847">
            <v>0</v>
          </cell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Q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D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I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T848">
            <v>0</v>
          </cell>
          <cell r="BU848">
            <v>0</v>
          </cell>
          <cell r="BV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  <cell r="DW848">
            <v>0</v>
          </cell>
          <cell r="DX848">
            <v>0</v>
          </cell>
          <cell r="DY848">
            <v>0</v>
          </cell>
          <cell r="DZ848">
            <v>0</v>
          </cell>
          <cell r="EA848">
            <v>0</v>
          </cell>
          <cell r="EB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  <cell r="ER848">
            <v>0</v>
          </cell>
          <cell r="ES848">
            <v>0</v>
          </cell>
          <cell r="ET848">
            <v>0</v>
          </cell>
          <cell r="EU848">
            <v>0</v>
          </cell>
          <cell r="EV848">
            <v>0</v>
          </cell>
          <cell r="EW848">
            <v>0</v>
          </cell>
          <cell r="EX848">
            <v>0</v>
          </cell>
          <cell r="EY848">
            <v>0</v>
          </cell>
          <cell r="EZ848">
            <v>0</v>
          </cell>
          <cell r="FA848">
            <v>0</v>
          </cell>
          <cell r="FB848">
            <v>0</v>
          </cell>
          <cell r="FC848">
            <v>0</v>
          </cell>
          <cell r="FD848">
            <v>0</v>
          </cell>
          <cell r="FE848">
            <v>0</v>
          </cell>
          <cell r="FF848">
            <v>0</v>
          </cell>
          <cell r="FG848">
            <v>0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M848">
            <v>0</v>
          </cell>
          <cell r="FN848">
            <v>0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  <cell r="FT848">
            <v>0</v>
          </cell>
          <cell r="FV848">
            <v>0</v>
          </cell>
          <cell r="FW848">
            <v>0</v>
          </cell>
          <cell r="GH848">
            <v>0</v>
          </cell>
          <cell r="GU848">
            <v>0</v>
          </cell>
          <cell r="GV848">
            <v>0</v>
          </cell>
          <cell r="GW848">
            <v>0</v>
          </cell>
          <cell r="GX848">
            <v>0</v>
          </cell>
          <cell r="GY848">
            <v>0</v>
          </cell>
          <cell r="GZ848">
            <v>0</v>
          </cell>
          <cell r="HA848">
            <v>0</v>
          </cell>
          <cell r="HB848">
            <v>0</v>
          </cell>
          <cell r="HC848">
            <v>0</v>
          </cell>
          <cell r="HD848">
            <v>0</v>
          </cell>
          <cell r="HE848">
            <v>0</v>
          </cell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L849">
            <v>0</v>
          </cell>
          <cell r="BO849">
            <v>0</v>
          </cell>
          <cell r="BP849">
            <v>0</v>
          </cell>
          <cell r="BQ849">
            <v>0</v>
          </cell>
          <cell r="BT849">
            <v>0</v>
          </cell>
          <cell r="BU849">
            <v>0</v>
          </cell>
          <cell r="BV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DZ849">
            <v>0</v>
          </cell>
          <cell r="EA849">
            <v>0</v>
          </cell>
          <cell r="EB849">
            <v>0</v>
          </cell>
          <cell r="EC849">
            <v>0</v>
          </cell>
          <cell r="ED849">
            <v>0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  <cell r="ER849">
            <v>0</v>
          </cell>
          <cell r="ES849">
            <v>0</v>
          </cell>
          <cell r="ET849">
            <v>0</v>
          </cell>
          <cell r="EU849">
            <v>0</v>
          </cell>
          <cell r="EV849">
            <v>0</v>
          </cell>
          <cell r="EW849">
            <v>0</v>
          </cell>
          <cell r="EX849">
            <v>0</v>
          </cell>
          <cell r="EY849">
            <v>0</v>
          </cell>
          <cell r="EZ849">
            <v>0</v>
          </cell>
          <cell r="FA849">
            <v>0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M849">
            <v>0</v>
          </cell>
          <cell r="FV849">
            <v>0</v>
          </cell>
          <cell r="FW849">
            <v>0</v>
          </cell>
          <cell r="GH849">
            <v>0</v>
          </cell>
          <cell r="GU849">
            <v>0</v>
          </cell>
          <cell r="GV849">
            <v>0</v>
          </cell>
          <cell r="GW849">
            <v>0</v>
          </cell>
          <cell r="GX849">
            <v>0</v>
          </cell>
          <cell r="GY849">
            <v>0</v>
          </cell>
          <cell r="GZ849">
            <v>0</v>
          </cell>
          <cell r="HA849">
            <v>0</v>
          </cell>
          <cell r="HB849">
            <v>0</v>
          </cell>
          <cell r="HC849">
            <v>0</v>
          </cell>
          <cell r="HD849">
            <v>0</v>
          </cell>
          <cell r="HE849">
            <v>0</v>
          </cell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Q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I850">
            <v>0</v>
          </cell>
          <cell r="BO850">
            <v>0</v>
          </cell>
          <cell r="BP850">
            <v>0</v>
          </cell>
          <cell r="BQ850">
            <v>0</v>
          </cell>
          <cell r="BT850">
            <v>0</v>
          </cell>
          <cell r="BU850">
            <v>0</v>
          </cell>
          <cell r="BV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DZ850">
            <v>0</v>
          </cell>
          <cell r="EA850">
            <v>0</v>
          </cell>
          <cell r="EB850">
            <v>0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  <cell r="EN850">
            <v>0</v>
          </cell>
          <cell r="EO850">
            <v>0</v>
          </cell>
          <cell r="EP850">
            <v>0</v>
          </cell>
          <cell r="EQ850">
            <v>0</v>
          </cell>
          <cell r="ER850">
            <v>0</v>
          </cell>
          <cell r="ES850">
            <v>0</v>
          </cell>
          <cell r="ET850">
            <v>0</v>
          </cell>
          <cell r="EU850">
            <v>0</v>
          </cell>
          <cell r="EV850">
            <v>0</v>
          </cell>
          <cell r="EW850">
            <v>0</v>
          </cell>
          <cell r="EX850">
            <v>0</v>
          </cell>
          <cell r="EY850">
            <v>0</v>
          </cell>
          <cell r="EZ850">
            <v>0</v>
          </cell>
          <cell r="FA850">
            <v>0</v>
          </cell>
          <cell r="FB850">
            <v>0</v>
          </cell>
          <cell r="FC850">
            <v>0</v>
          </cell>
          <cell r="FD850">
            <v>0</v>
          </cell>
          <cell r="FE850">
            <v>0</v>
          </cell>
          <cell r="FF850">
            <v>0</v>
          </cell>
          <cell r="FG850">
            <v>0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M850">
            <v>0</v>
          </cell>
          <cell r="FV850">
            <v>0</v>
          </cell>
          <cell r="FW850">
            <v>0</v>
          </cell>
          <cell r="GH850">
            <v>0</v>
          </cell>
          <cell r="GU850">
            <v>0</v>
          </cell>
          <cell r="GV850">
            <v>0</v>
          </cell>
          <cell r="GW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B850">
            <v>0</v>
          </cell>
          <cell r="HC850">
            <v>0</v>
          </cell>
          <cell r="HD850">
            <v>0</v>
          </cell>
          <cell r="HE850">
            <v>0</v>
          </cell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 t="str">
            <v/>
          </cell>
          <cell r="Q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I851">
            <v>0</v>
          </cell>
          <cell r="BO851">
            <v>0</v>
          </cell>
          <cell r="BP851">
            <v>0</v>
          </cell>
          <cell r="BQ851">
            <v>0</v>
          </cell>
          <cell r="BT851">
            <v>0</v>
          </cell>
          <cell r="BU851">
            <v>0</v>
          </cell>
          <cell r="BV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DZ851">
            <v>0</v>
          </cell>
          <cell r="EA851">
            <v>0</v>
          </cell>
          <cell r="EB851">
            <v>0</v>
          </cell>
          <cell r="EC851">
            <v>0</v>
          </cell>
          <cell r="ED851">
            <v>0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  <cell r="EN851">
            <v>0</v>
          </cell>
          <cell r="EO851">
            <v>0</v>
          </cell>
          <cell r="EP851">
            <v>0</v>
          </cell>
          <cell r="EQ851">
            <v>0</v>
          </cell>
          <cell r="ER851">
            <v>0</v>
          </cell>
          <cell r="ES851">
            <v>0</v>
          </cell>
          <cell r="ET851">
            <v>0</v>
          </cell>
          <cell r="EU851">
            <v>0</v>
          </cell>
          <cell r="EV851">
            <v>0</v>
          </cell>
          <cell r="EW851">
            <v>0</v>
          </cell>
          <cell r="EX851">
            <v>0</v>
          </cell>
          <cell r="EY851">
            <v>0</v>
          </cell>
          <cell r="EZ851">
            <v>0</v>
          </cell>
          <cell r="FA851">
            <v>0</v>
          </cell>
          <cell r="FB851">
            <v>0</v>
          </cell>
          <cell r="FC851">
            <v>0</v>
          </cell>
          <cell r="FD851">
            <v>0</v>
          </cell>
          <cell r="FE851">
            <v>0</v>
          </cell>
          <cell r="FF851">
            <v>0</v>
          </cell>
          <cell r="FG851">
            <v>0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M851">
            <v>0</v>
          </cell>
          <cell r="FW851">
            <v>0</v>
          </cell>
          <cell r="GH851">
            <v>0</v>
          </cell>
          <cell r="GU851">
            <v>0</v>
          </cell>
          <cell r="GV851">
            <v>0</v>
          </cell>
          <cell r="GW851">
            <v>0</v>
          </cell>
          <cell r="GX851">
            <v>0</v>
          </cell>
          <cell r="GY851">
            <v>0</v>
          </cell>
          <cell r="GZ851">
            <v>0</v>
          </cell>
          <cell r="HA851">
            <v>0</v>
          </cell>
          <cell r="HB851">
            <v>0</v>
          </cell>
          <cell r="HC851">
            <v>0</v>
          </cell>
          <cell r="HD851">
            <v>0</v>
          </cell>
          <cell r="HE851">
            <v>0</v>
          </cell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337425</v>
          </cell>
          <cell r="AX852">
            <v>0</v>
          </cell>
          <cell r="AY852">
            <v>0</v>
          </cell>
          <cell r="AZ852" t="e">
            <v>#REF!</v>
          </cell>
          <cell r="BA852">
            <v>337425</v>
          </cell>
          <cell r="BB852">
            <v>602910.62351722515</v>
          </cell>
          <cell r="BC852">
            <v>0</v>
          </cell>
          <cell r="BD852" t="e">
            <v>#REF!</v>
          </cell>
          <cell r="BE852">
            <v>0</v>
          </cell>
          <cell r="BF852">
            <v>602910.62351722515</v>
          </cell>
          <cell r="BG852">
            <v>0</v>
          </cell>
          <cell r="BH852">
            <v>0</v>
          </cell>
          <cell r="BI852">
            <v>578902.31105816003</v>
          </cell>
          <cell r="BJ852">
            <v>604291.32993628096</v>
          </cell>
          <cell r="BL852">
            <v>0</v>
          </cell>
          <cell r="BM852">
            <v>578902.31105816003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T852">
            <v>0</v>
          </cell>
          <cell r="BU852">
            <v>0</v>
          </cell>
          <cell r="BV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DZ852">
            <v>0</v>
          </cell>
          <cell r="EA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  <cell r="ER852">
            <v>0</v>
          </cell>
          <cell r="ES852">
            <v>0</v>
          </cell>
          <cell r="ET852">
            <v>0</v>
          </cell>
          <cell r="EU852">
            <v>0</v>
          </cell>
          <cell r="EV852">
            <v>0</v>
          </cell>
          <cell r="EW852">
            <v>0</v>
          </cell>
          <cell r="EX852">
            <v>0</v>
          </cell>
          <cell r="EY852">
            <v>0</v>
          </cell>
          <cell r="EZ852">
            <v>0</v>
          </cell>
          <cell r="FA852">
            <v>0</v>
          </cell>
          <cell r="FB852">
            <v>0</v>
          </cell>
          <cell r="FC852">
            <v>0</v>
          </cell>
          <cell r="FD852">
            <v>0</v>
          </cell>
          <cell r="FE852">
            <v>0</v>
          </cell>
          <cell r="FF852">
            <v>0</v>
          </cell>
          <cell r="FG852">
            <v>0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0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  <cell r="FT852">
            <v>748976</v>
          </cell>
          <cell r="FU852">
            <v>767173</v>
          </cell>
          <cell r="FV852">
            <v>785523</v>
          </cell>
          <cell r="FW852">
            <v>0</v>
          </cell>
          <cell r="FX852">
            <v>748976</v>
          </cell>
          <cell r="FY852">
            <v>0</v>
          </cell>
          <cell r="FZ852">
            <v>0</v>
          </cell>
          <cell r="GA852">
            <v>0</v>
          </cell>
          <cell r="GB852">
            <v>0</v>
          </cell>
          <cell r="GC852">
            <v>0</v>
          </cell>
          <cell r="GD852">
            <v>0</v>
          </cell>
          <cell r="GE852">
            <v>0</v>
          </cell>
          <cell r="GF852">
            <v>0</v>
          </cell>
          <cell r="GG852">
            <v>0</v>
          </cell>
          <cell r="GI852">
            <v>0</v>
          </cell>
          <cell r="GJ852">
            <v>0</v>
          </cell>
          <cell r="GK852">
            <v>0</v>
          </cell>
          <cell r="GL852">
            <v>0</v>
          </cell>
          <cell r="GM852">
            <v>0</v>
          </cell>
          <cell r="GN852">
            <v>0</v>
          </cell>
          <cell r="GO852">
            <v>0</v>
          </cell>
          <cell r="GP852">
            <v>0</v>
          </cell>
          <cell r="GQ852">
            <v>0</v>
          </cell>
          <cell r="GR852">
            <v>0</v>
          </cell>
          <cell r="GS852">
            <v>0</v>
          </cell>
          <cell r="GT852">
            <v>0</v>
          </cell>
          <cell r="GV852">
            <v>0</v>
          </cell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440.6</v>
          </cell>
          <cell r="BJ853">
            <v>0</v>
          </cell>
          <cell r="BL853">
            <v>0</v>
          </cell>
          <cell r="BM853">
            <v>440.6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T853">
            <v>0</v>
          </cell>
          <cell r="BU853">
            <v>0</v>
          </cell>
          <cell r="BV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  <cell r="EN853">
            <v>0</v>
          </cell>
          <cell r="EO853">
            <v>0</v>
          </cell>
          <cell r="EP853">
            <v>0</v>
          </cell>
          <cell r="EQ853">
            <v>0</v>
          </cell>
          <cell r="ER853">
            <v>0</v>
          </cell>
          <cell r="ES853">
            <v>0</v>
          </cell>
          <cell r="ET853">
            <v>0</v>
          </cell>
          <cell r="EU853">
            <v>0</v>
          </cell>
          <cell r="EV853">
            <v>0</v>
          </cell>
          <cell r="EW853">
            <v>0</v>
          </cell>
          <cell r="EX853">
            <v>0</v>
          </cell>
          <cell r="EY853">
            <v>0</v>
          </cell>
          <cell r="EZ853">
            <v>0</v>
          </cell>
          <cell r="FA853">
            <v>0</v>
          </cell>
          <cell r="FB853">
            <v>0</v>
          </cell>
          <cell r="FC853">
            <v>0</v>
          </cell>
          <cell r="FD853">
            <v>0</v>
          </cell>
          <cell r="FE853">
            <v>0</v>
          </cell>
          <cell r="FF853">
            <v>0</v>
          </cell>
          <cell r="FG853">
            <v>0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M853">
            <v>0</v>
          </cell>
          <cell r="FN853">
            <v>0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  <cell r="FT853">
            <v>0</v>
          </cell>
          <cell r="FV853">
            <v>0</v>
          </cell>
          <cell r="FW853">
            <v>0</v>
          </cell>
          <cell r="GH853">
            <v>0</v>
          </cell>
          <cell r="GU853">
            <v>0</v>
          </cell>
          <cell r="GV853">
            <v>0</v>
          </cell>
          <cell r="GW853">
            <v>0</v>
          </cell>
          <cell r="GX853">
            <v>0</v>
          </cell>
          <cell r="GY853">
            <v>0</v>
          </cell>
          <cell r="GZ853">
            <v>0</v>
          </cell>
          <cell r="HA853">
            <v>0</v>
          </cell>
          <cell r="HB853">
            <v>0</v>
          </cell>
          <cell r="HC853">
            <v>0</v>
          </cell>
          <cell r="HD853">
            <v>0</v>
          </cell>
          <cell r="HE853">
            <v>0</v>
          </cell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337425</v>
          </cell>
          <cell r="AX854">
            <v>0</v>
          </cell>
          <cell r="AY854">
            <v>0</v>
          </cell>
          <cell r="AZ854" t="e">
            <v>#REF!</v>
          </cell>
          <cell r="BA854">
            <v>337425</v>
          </cell>
          <cell r="BB854">
            <v>602910.62351722515</v>
          </cell>
          <cell r="BC854">
            <v>0</v>
          </cell>
          <cell r="BD854" t="e">
            <v>#REF!</v>
          </cell>
          <cell r="BE854">
            <v>0</v>
          </cell>
          <cell r="BF854">
            <v>602910.62351722515</v>
          </cell>
          <cell r="BG854">
            <v>0</v>
          </cell>
          <cell r="BH854">
            <v>0</v>
          </cell>
          <cell r="BI854">
            <v>579342.91105816001</v>
          </cell>
          <cell r="BJ854">
            <v>604291.32993628096</v>
          </cell>
          <cell r="BL854">
            <v>0</v>
          </cell>
          <cell r="BM854">
            <v>579342.91105816001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T854">
            <v>0</v>
          </cell>
          <cell r="BU854">
            <v>0</v>
          </cell>
          <cell r="BV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DZ854">
            <v>0</v>
          </cell>
          <cell r="EA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  <cell r="EN854">
            <v>0</v>
          </cell>
          <cell r="EO854">
            <v>0</v>
          </cell>
          <cell r="EP854">
            <v>0</v>
          </cell>
          <cell r="EQ854">
            <v>0</v>
          </cell>
          <cell r="ER854">
            <v>0</v>
          </cell>
          <cell r="ES854">
            <v>0</v>
          </cell>
          <cell r="ET854">
            <v>0</v>
          </cell>
          <cell r="EU854">
            <v>0</v>
          </cell>
          <cell r="EV854">
            <v>0</v>
          </cell>
          <cell r="EW854">
            <v>0</v>
          </cell>
          <cell r="EX854">
            <v>0</v>
          </cell>
          <cell r="EY854">
            <v>0</v>
          </cell>
          <cell r="EZ854">
            <v>0</v>
          </cell>
          <cell r="FA854">
            <v>0</v>
          </cell>
          <cell r="FB854">
            <v>0</v>
          </cell>
          <cell r="FC854">
            <v>0</v>
          </cell>
          <cell r="FD854">
            <v>0</v>
          </cell>
          <cell r="FE854">
            <v>0</v>
          </cell>
          <cell r="FF854">
            <v>0</v>
          </cell>
          <cell r="FG854">
            <v>0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0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  <cell r="FT854">
            <v>748976</v>
          </cell>
          <cell r="FU854">
            <v>767173</v>
          </cell>
          <cell r="FV854">
            <v>785523</v>
          </cell>
          <cell r="FW854">
            <v>0</v>
          </cell>
          <cell r="FX854">
            <v>748976</v>
          </cell>
          <cell r="FY854">
            <v>0</v>
          </cell>
          <cell r="FZ854">
            <v>0</v>
          </cell>
          <cell r="GA854">
            <v>0</v>
          </cell>
          <cell r="GB854">
            <v>0</v>
          </cell>
          <cell r="GC854">
            <v>0</v>
          </cell>
          <cell r="GD854">
            <v>0</v>
          </cell>
          <cell r="GE854">
            <v>0</v>
          </cell>
          <cell r="GF854">
            <v>0</v>
          </cell>
          <cell r="GG854">
            <v>0</v>
          </cell>
          <cell r="GI854">
            <v>0</v>
          </cell>
          <cell r="GJ854">
            <v>0</v>
          </cell>
          <cell r="GK854">
            <v>0</v>
          </cell>
          <cell r="GL854">
            <v>0</v>
          </cell>
          <cell r="GM854">
            <v>0</v>
          </cell>
          <cell r="GN854">
            <v>0</v>
          </cell>
          <cell r="GO854">
            <v>0</v>
          </cell>
          <cell r="GP854">
            <v>0</v>
          </cell>
          <cell r="GQ854">
            <v>0</v>
          </cell>
          <cell r="GR854">
            <v>0</v>
          </cell>
          <cell r="GS854">
            <v>0</v>
          </cell>
          <cell r="GT854">
            <v>0</v>
          </cell>
          <cell r="GV854">
            <v>0</v>
          </cell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331781.04749000003</v>
          </cell>
          <cell r="AX855">
            <v>0</v>
          </cell>
          <cell r="AY855">
            <v>0</v>
          </cell>
          <cell r="AZ855">
            <v>483652</v>
          </cell>
          <cell r="BA855">
            <v>331781.04749000003</v>
          </cell>
          <cell r="BB855">
            <v>495902</v>
          </cell>
          <cell r="BC855">
            <v>0</v>
          </cell>
          <cell r="BD855">
            <v>483652</v>
          </cell>
          <cell r="BE855">
            <v>0</v>
          </cell>
          <cell r="BF855">
            <v>495902</v>
          </cell>
          <cell r="BG855">
            <v>0</v>
          </cell>
          <cell r="BH855">
            <v>0</v>
          </cell>
          <cell r="BI855">
            <v>542701</v>
          </cell>
          <cell r="BJ855">
            <v>508152</v>
          </cell>
          <cell r="BL855">
            <v>0</v>
          </cell>
          <cell r="BM855">
            <v>542701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T855">
            <v>0</v>
          </cell>
          <cell r="BU855">
            <v>0</v>
          </cell>
          <cell r="BV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DZ855">
            <v>0</v>
          </cell>
          <cell r="EA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  <cell r="EN855">
            <v>0</v>
          </cell>
          <cell r="EO855">
            <v>0</v>
          </cell>
          <cell r="EP855">
            <v>0</v>
          </cell>
          <cell r="EQ855">
            <v>0</v>
          </cell>
          <cell r="ER855">
            <v>0</v>
          </cell>
          <cell r="ES855">
            <v>0</v>
          </cell>
          <cell r="ET855">
            <v>0</v>
          </cell>
          <cell r="EU855">
            <v>0</v>
          </cell>
          <cell r="EV855">
            <v>0</v>
          </cell>
          <cell r="EW855">
            <v>0</v>
          </cell>
          <cell r="EX855">
            <v>0</v>
          </cell>
          <cell r="EY855">
            <v>0</v>
          </cell>
          <cell r="EZ855">
            <v>0</v>
          </cell>
          <cell r="FA855">
            <v>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M855">
            <v>0</v>
          </cell>
          <cell r="FN855">
            <v>0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  <cell r="FT855">
            <v>817000</v>
          </cell>
          <cell r="FU855">
            <v>817000</v>
          </cell>
          <cell r="FV855">
            <v>817000</v>
          </cell>
          <cell r="FW855">
            <v>0</v>
          </cell>
          <cell r="FX855">
            <v>817000</v>
          </cell>
          <cell r="FY855">
            <v>817000</v>
          </cell>
          <cell r="FZ855">
            <v>817000</v>
          </cell>
          <cell r="GH855">
            <v>0</v>
          </cell>
          <cell r="GU855">
            <v>0</v>
          </cell>
          <cell r="GV855">
            <v>0</v>
          </cell>
          <cell r="GW855">
            <v>0</v>
          </cell>
          <cell r="GX855">
            <v>0</v>
          </cell>
          <cell r="GY855">
            <v>0</v>
          </cell>
          <cell r="GZ855">
            <v>0</v>
          </cell>
          <cell r="HA855">
            <v>0</v>
          </cell>
          <cell r="HB855">
            <v>0</v>
          </cell>
          <cell r="HC855">
            <v>0</v>
          </cell>
          <cell r="HD855">
            <v>0</v>
          </cell>
          <cell r="HE855">
            <v>0</v>
          </cell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-5643.9525099999737</v>
          </cell>
          <cell r="AX856">
            <v>0</v>
          </cell>
          <cell r="AY856">
            <v>0</v>
          </cell>
          <cell r="AZ856" t="e">
            <v>#REF!</v>
          </cell>
          <cell r="BA856">
            <v>-5643.9525099999737</v>
          </cell>
          <cell r="BB856">
            <v>-107008.62351722515</v>
          </cell>
          <cell r="BC856">
            <v>0</v>
          </cell>
          <cell r="BD856" t="e">
            <v>#REF!</v>
          </cell>
          <cell r="BE856">
            <v>0</v>
          </cell>
          <cell r="BF856">
            <v>-107008.62351722515</v>
          </cell>
          <cell r="BG856">
            <v>0</v>
          </cell>
          <cell r="BH856">
            <v>0</v>
          </cell>
          <cell r="BI856">
            <v>-36641.911058160011</v>
          </cell>
          <cell r="BJ856">
            <v>-96139.329936280963</v>
          </cell>
          <cell r="BL856">
            <v>0</v>
          </cell>
          <cell r="BM856">
            <v>-36641.911058160011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T856">
            <v>0</v>
          </cell>
          <cell r="BU856">
            <v>0</v>
          </cell>
          <cell r="BV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  <cell r="DW856">
            <v>0</v>
          </cell>
          <cell r="DX856">
            <v>0</v>
          </cell>
          <cell r="DY856">
            <v>0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  <cell r="EN856">
            <v>0</v>
          </cell>
          <cell r="EO856">
            <v>0</v>
          </cell>
          <cell r="EP856">
            <v>0</v>
          </cell>
          <cell r="EQ856">
            <v>0</v>
          </cell>
          <cell r="ER856">
            <v>0</v>
          </cell>
          <cell r="ES856">
            <v>0</v>
          </cell>
          <cell r="ET856">
            <v>0</v>
          </cell>
          <cell r="EU856">
            <v>0</v>
          </cell>
          <cell r="EV856">
            <v>0</v>
          </cell>
          <cell r="EW856">
            <v>0</v>
          </cell>
          <cell r="EX856">
            <v>0</v>
          </cell>
          <cell r="EY856">
            <v>0</v>
          </cell>
          <cell r="EZ856">
            <v>0</v>
          </cell>
          <cell r="FA856">
            <v>0</v>
          </cell>
          <cell r="FB856">
            <v>0</v>
          </cell>
          <cell r="FC856">
            <v>0</v>
          </cell>
          <cell r="FD856">
            <v>0</v>
          </cell>
          <cell r="FE856">
            <v>0</v>
          </cell>
          <cell r="FF856">
            <v>0</v>
          </cell>
          <cell r="FG856">
            <v>0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0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  <cell r="FT856">
            <v>68024</v>
          </cell>
          <cell r="FU856">
            <v>49827</v>
          </cell>
          <cell r="FV856">
            <v>31477</v>
          </cell>
          <cell r="FW856">
            <v>0</v>
          </cell>
          <cell r="FX856">
            <v>68024</v>
          </cell>
          <cell r="FY856">
            <v>0</v>
          </cell>
          <cell r="FZ856">
            <v>0</v>
          </cell>
          <cell r="GA856">
            <v>0</v>
          </cell>
          <cell r="GB856">
            <v>0</v>
          </cell>
          <cell r="GC856">
            <v>0</v>
          </cell>
          <cell r="GD856">
            <v>0</v>
          </cell>
          <cell r="GE856">
            <v>0</v>
          </cell>
          <cell r="GF856">
            <v>0</v>
          </cell>
          <cell r="GG856">
            <v>0</v>
          </cell>
          <cell r="GI856">
            <v>0</v>
          </cell>
          <cell r="GJ856">
            <v>0</v>
          </cell>
          <cell r="GK856">
            <v>0</v>
          </cell>
          <cell r="GL856">
            <v>0</v>
          </cell>
          <cell r="GM856">
            <v>0</v>
          </cell>
          <cell r="GN856">
            <v>0</v>
          </cell>
          <cell r="GO856">
            <v>0</v>
          </cell>
          <cell r="GP856">
            <v>0</v>
          </cell>
          <cell r="GQ856">
            <v>0</v>
          </cell>
          <cell r="GR856">
            <v>0</v>
          </cell>
          <cell r="GS856">
            <v>0</v>
          </cell>
          <cell r="GT856">
            <v>0</v>
          </cell>
          <cell r="GV856">
            <v>0</v>
          </cell>
        </row>
        <row r="857"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L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T857">
            <v>0</v>
          </cell>
          <cell r="BU857">
            <v>0</v>
          </cell>
          <cell r="BV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S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  <cell r="FT857">
            <v>0</v>
          </cell>
          <cell r="FV857">
            <v>0</v>
          </cell>
          <cell r="FW857">
            <v>0</v>
          </cell>
          <cell r="GH857">
            <v>0</v>
          </cell>
          <cell r="GU857">
            <v>0</v>
          </cell>
          <cell r="GV857">
            <v>0</v>
          </cell>
          <cell r="GW857">
            <v>0</v>
          </cell>
          <cell r="GX857">
            <v>0</v>
          </cell>
          <cell r="GY857">
            <v>0</v>
          </cell>
          <cell r="GZ857">
            <v>0</v>
          </cell>
          <cell r="HA857">
            <v>0</v>
          </cell>
          <cell r="HB857">
            <v>0</v>
          </cell>
          <cell r="HC857">
            <v>0</v>
          </cell>
          <cell r="HD857">
            <v>0</v>
          </cell>
          <cell r="HE857">
            <v>0</v>
          </cell>
        </row>
        <row r="858"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L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T858">
            <v>0</v>
          </cell>
          <cell r="BU858">
            <v>0</v>
          </cell>
          <cell r="BV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S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DZ858">
            <v>0</v>
          </cell>
          <cell r="EA858">
            <v>0</v>
          </cell>
          <cell r="EB858">
            <v>0</v>
          </cell>
          <cell r="EC858">
            <v>0</v>
          </cell>
          <cell r="ED858">
            <v>0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0</v>
          </cell>
          <cell r="EL858">
            <v>0</v>
          </cell>
          <cell r="EM858">
            <v>0</v>
          </cell>
          <cell r="EN858">
            <v>0</v>
          </cell>
          <cell r="EO858">
            <v>0</v>
          </cell>
          <cell r="EP858">
            <v>0</v>
          </cell>
          <cell r="EQ858">
            <v>0</v>
          </cell>
          <cell r="ER858">
            <v>0</v>
          </cell>
          <cell r="ES858">
            <v>0</v>
          </cell>
          <cell r="ET858">
            <v>0</v>
          </cell>
          <cell r="EU858">
            <v>0</v>
          </cell>
          <cell r="EV858">
            <v>0</v>
          </cell>
          <cell r="EW858">
            <v>0</v>
          </cell>
          <cell r="EX858">
            <v>0</v>
          </cell>
          <cell r="EY858">
            <v>0</v>
          </cell>
          <cell r="EZ858">
            <v>0</v>
          </cell>
          <cell r="FA858">
            <v>0</v>
          </cell>
          <cell r="FB858">
            <v>0</v>
          </cell>
          <cell r="FC858">
            <v>0</v>
          </cell>
          <cell r="FD858">
            <v>0</v>
          </cell>
          <cell r="FE858">
            <v>0</v>
          </cell>
          <cell r="FF858">
            <v>0</v>
          </cell>
          <cell r="FG858">
            <v>0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M858">
            <v>0</v>
          </cell>
          <cell r="FN858">
            <v>0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  <cell r="FT858">
            <v>0</v>
          </cell>
          <cell r="FV858">
            <v>0</v>
          </cell>
          <cell r="FW858">
            <v>0</v>
          </cell>
          <cell r="GH858">
            <v>0</v>
          </cell>
          <cell r="GU858">
            <v>0</v>
          </cell>
          <cell r="GV858">
            <v>0</v>
          </cell>
          <cell r="GW858">
            <v>0</v>
          </cell>
          <cell r="GX858">
            <v>0</v>
          </cell>
          <cell r="GY858">
            <v>0</v>
          </cell>
          <cell r="GZ858">
            <v>0</v>
          </cell>
          <cell r="HA858">
            <v>0</v>
          </cell>
          <cell r="HB858">
            <v>0</v>
          </cell>
          <cell r="HC858">
            <v>0</v>
          </cell>
          <cell r="HD858">
            <v>0</v>
          </cell>
          <cell r="H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 t="str">
            <v>FLUJO DE CAJA ACUMULADO PRESUPUESTO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L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T859">
            <v>0</v>
          </cell>
          <cell r="BU859">
            <v>0</v>
          </cell>
          <cell r="BV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DZ859">
            <v>0</v>
          </cell>
          <cell r="EA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0</v>
          </cell>
          <cell r="EL859">
            <v>0</v>
          </cell>
          <cell r="EM859">
            <v>0</v>
          </cell>
          <cell r="EN859">
            <v>0</v>
          </cell>
          <cell r="EO859">
            <v>0</v>
          </cell>
          <cell r="EP859">
            <v>0</v>
          </cell>
          <cell r="EQ859">
            <v>0</v>
          </cell>
          <cell r="ER859">
            <v>0</v>
          </cell>
          <cell r="ES859">
            <v>0</v>
          </cell>
          <cell r="ET859">
            <v>0</v>
          </cell>
          <cell r="EU859">
            <v>0</v>
          </cell>
          <cell r="EV859">
            <v>0</v>
          </cell>
          <cell r="EW859">
            <v>0</v>
          </cell>
          <cell r="EX859">
            <v>0</v>
          </cell>
          <cell r="EY859">
            <v>0</v>
          </cell>
          <cell r="EZ859">
            <v>0</v>
          </cell>
          <cell r="FA859">
            <v>0</v>
          </cell>
          <cell r="FB859">
            <v>0</v>
          </cell>
          <cell r="FC859">
            <v>0</v>
          </cell>
          <cell r="FD859">
            <v>0</v>
          </cell>
          <cell r="FE859">
            <v>0</v>
          </cell>
          <cell r="FF859">
            <v>0</v>
          </cell>
          <cell r="FG859">
            <v>0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M859">
            <v>0</v>
          </cell>
          <cell r="FN859">
            <v>0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  <cell r="FT859">
            <v>0</v>
          </cell>
          <cell r="FV859">
            <v>0</v>
          </cell>
          <cell r="FW859">
            <v>0</v>
          </cell>
          <cell r="FX859">
            <v>0</v>
          </cell>
          <cell r="GH859">
            <v>0</v>
          </cell>
          <cell r="GU859">
            <v>0</v>
          </cell>
          <cell r="GV859">
            <v>0</v>
          </cell>
        </row>
        <row r="860">
          <cell r="A860" t="str">
            <v>FCGIS+SP</v>
          </cell>
          <cell r="B860" t="str">
            <v>F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 t="str">
            <v>GIS+SP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 t="str">
            <v>Año</v>
          </cell>
          <cell r="BA860">
            <v>0</v>
          </cell>
          <cell r="BB860">
            <v>0</v>
          </cell>
          <cell r="BC860">
            <v>0</v>
          </cell>
          <cell r="BD860" t="str">
            <v>Año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L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T860">
            <v>0</v>
          </cell>
          <cell r="BU860">
            <v>0</v>
          </cell>
          <cell r="BV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  <cell r="DW860">
            <v>0</v>
          </cell>
          <cell r="DX860">
            <v>0</v>
          </cell>
          <cell r="DY860">
            <v>0</v>
          </cell>
          <cell r="DZ860">
            <v>0</v>
          </cell>
          <cell r="EA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  <cell r="EN860">
            <v>0</v>
          </cell>
          <cell r="EO860">
            <v>0</v>
          </cell>
          <cell r="EP860">
            <v>0</v>
          </cell>
          <cell r="EQ860">
            <v>0</v>
          </cell>
          <cell r="ER860">
            <v>0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0</v>
          </cell>
          <cell r="EX860">
            <v>0</v>
          </cell>
          <cell r="EY860">
            <v>0</v>
          </cell>
          <cell r="EZ860">
            <v>0</v>
          </cell>
          <cell r="FA860">
            <v>0</v>
          </cell>
          <cell r="FB860">
            <v>0</v>
          </cell>
          <cell r="FC860">
            <v>0</v>
          </cell>
          <cell r="FD860">
            <v>0</v>
          </cell>
          <cell r="FE860">
            <v>0</v>
          </cell>
          <cell r="FF860">
            <v>0</v>
          </cell>
          <cell r="FG860">
            <v>0</v>
          </cell>
          <cell r="FH860">
            <v>0</v>
          </cell>
          <cell r="FI860">
            <v>0</v>
          </cell>
          <cell r="FM860">
            <v>0</v>
          </cell>
          <cell r="FN860">
            <v>0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  <cell r="FT860" t="str">
            <v>Año</v>
          </cell>
          <cell r="FU860" t="str">
            <v>Año</v>
          </cell>
          <cell r="FV860" t="str">
            <v>Año</v>
          </cell>
          <cell r="FW860">
            <v>0</v>
          </cell>
          <cell r="FX860" t="str">
            <v>Año</v>
          </cell>
          <cell r="FY860" t="str">
            <v>Año</v>
          </cell>
          <cell r="FZ860" t="str">
            <v>Año</v>
          </cell>
          <cell r="GH860">
            <v>0</v>
          </cell>
          <cell r="GU860">
            <v>0</v>
          </cell>
          <cell r="GV860">
            <v>0</v>
          </cell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40543</v>
          </cell>
          <cell r="BA861">
            <v>0</v>
          </cell>
          <cell r="BB861">
            <v>0</v>
          </cell>
          <cell r="BC861">
            <v>0</v>
          </cell>
          <cell r="BD861">
            <v>40543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L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T861">
            <v>0</v>
          </cell>
          <cell r="BU861">
            <v>0</v>
          </cell>
          <cell r="BV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S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DZ861">
            <v>0</v>
          </cell>
          <cell r="EA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0</v>
          </cell>
          <cell r="ER861">
            <v>0</v>
          </cell>
          <cell r="ES861">
            <v>0</v>
          </cell>
          <cell r="ET861">
            <v>0</v>
          </cell>
          <cell r="EU861">
            <v>0</v>
          </cell>
          <cell r="EV861">
            <v>0</v>
          </cell>
          <cell r="EW861">
            <v>0</v>
          </cell>
          <cell r="EX861">
            <v>0</v>
          </cell>
          <cell r="EY861">
            <v>0</v>
          </cell>
          <cell r="EZ861">
            <v>0</v>
          </cell>
          <cell r="FA861">
            <v>0</v>
          </cell>
          <cell r="FB861">
            <v>0</v>
          </cell>
          <cell r="FC861">
            <v>0</v>
          </cell>
          <cell r="FD861">
            <v>0</v>
          </cell>
          <cell r="FE861">
            <v>0</v>
          </cell>
          <cell r="FF861">
            <v>0</v>
          </cell>
          <cell r="FG861">
            <v>0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M861">
            <v>0</v>
          </cell>
          <cell r="FN861">
            <v>42369</v>
          </cell>
          <cell r="FO861">
            <v>42004</v>
          </cell>
          <cell r="FP861">
            <v>41639</v>
          </cell>
          <cell r="FQ861">
            <v>41274</v>
          </cell>
          <cell r="FR861">
            <v>42369</v>
          </cell>
          <cell r="FS861">
            <v>42004</v>
          </cell>
          <cell r="FT861">
            <v>41639</v>
          </cell>
          <cell r="FU861">
            <v>41274</v>
          </cell>
          <cell r="FV861">
            <v>40908</v>
          </cell>
          <cell r="FW861">
            <v>0</v>
          </cell>
          <cell r="FX861">
            <v>40724</v>
          </cell>
          <cell r="FY861">
            <v>40816</v>
          </cell>
          <cell r="FZ861">
            <v>40908</v>
          </cell>
          <cell r="GH861">
            <v>0</v>
          </cell>
          <cell r="GU861">
            <v>0</v>
          </cell>
          <cell r="GV861">
            <v>0</v>
          </cell>
          <cell r="GW861">
            <v>0</v>
          </cell>
          <cell r="GX861">
            <v>0</v>
          </cell>
          <cell r="GY861">
            <v>0</v>
          </cell>
          <cell r="GZ861">
            <v>0</v>
          </cell>
          <cell r="HA861">
            <v>0</v>
          </cell>
          <cell r="HB861">
            <v>0</v>
          </cell>
          <cell r="HC861">
            <v>0</v>
          </cell>
          <cell r="HD861">
            <v>0</v>
          </cell>
          <cell r="HE861">
            <v>0</v>
          </cell>
        </row>
        <row r="862">
          <cell r="A862" t="str">
            <v>FC</v>
          </cell>
          <cell r="B862" t="str">
            <v>FC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 t="str">
            <v>Proyeccion de Abril 2011</v>
          </cell>
          <cell r="AX862">
            <v>0</v>
          </cell>
          <cell r="AY862">
            <v>0</v>
          </cell>
          <cell r="AZ862" t="str">
            <v>Proyeccion de Abril 2010</v>
          </cell>
          <cell r="BA862" t="str">
            <v>Proyeccion de Abril 2011</v>
          </cell>
          <cell r="BB862">
            <v>0</v>
          </cell>
          <cell r="BC862">
            <v>0</v>
          </cell>
          <cell r="BD862" t="str">
            <v>Proyeccion de Abril 201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 t="str">
            <v>Proyeccion de Abril 2010</v>
          </cell>
          <cell r="BJ862">
            <v>0</v>
          </cell>
          <cell r="BL862">
            <v>0</v>
          </cell>
          <cell r="BM862" t="str">
            <v>Proyeccion de Abril 2010</v>
          </cell>
          <cell r="BN862" t="str">
            <v>Proyeccion de Febrero 2009</v>
          </cell>
          <cell r="BO862">
            <v>0</v>
          </cell>
          <cell r="BP862">
            <v>0</v>
          </cell>
          <cell r="BQ862" t="str">
            <v>Proyeccion de Febrero 2009</v>
          </cell>
          <cell r="BR862" t="str">
            <v>Proyeccion de Febrero 2009</v>
          </cell>
          <cell r="BT862">
            <v>0</v>
          </cell>
          <cell r="BU862" t="str">
            <v>Proyeccion de Febrero 2009</v>
          </cell>
          <cell r="BV862">
            <v>0</v>
          </cell>
          <cell r="BX862">
            <v>0</v>
          </cell>
          <cell r="BY862" t="str">
            <v>Proyeccion de Febrero 2009</v>
          </cell>
          <cell r="BZ862">
            <v>0</v>
          </cell>
          <cell r="CA862">
            <v>0</v>
          </cell>
          <cell r="CB862" t="str">
            <v>Proyeccion de Abril 2008</v>
          </cell>
          <cell r="CC862" t="str">
            <v>Proyeccion de Febrero 2009</v>
          </cell>
          <cell r="CD862">
            <v>0</v>
          </cell>
          <cell r="CE862" t="str">
            <v>Proyeccion de Abril 2008</v>
          </cell>
          <cell r="CF862" t="str">
            <v>Proyeccion de Abril 2008</v>
          </cell>
          <cell r="CG862">
            <v>0</v>
          </cell>
          <cell r="CH862" t="str">
            <v>Proyeccion de Abril 2008</v>
          </cell>
          <cell r="CI862" t="str">
            <v>Proyeccion de Abril 2008</v>
          </cell>
          <cell r="CJ862">
            <v>0</v>
          </cell>
          <cell r="CK862" t="str">
            <v>Real Abril 2008</v>
          </cell>
          <cell r="CL862" t="str">
            <v>Proyeccion de Abril 2008</v>
          </cell>
          <cell r="CM862">
            <v>0</v>
          </cell>
          <cell r="CN862">
            <v>0</v>
          </cell>
          <cell r="CO862" t="str">
            <v>Real Abril 2008</v>
          </cell>
          <cell r="CP862">
            <v>0</v>
          </cell>
          <cell r="CQ862">
            <v>0</v>
          </cell>
          <cell r="CS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0</v>
          </cell>
          <cell r="FC862">
            <v>0</v>
          </cell>
          <cell r="FD862">
            <v>0</v>
          </cell>
          <cell r="FE862">
            <v>0</v>
          </cell>
          <cell r="FF862">
            <v>0</v>
          </cell>
          <cell r="FG862">
            <v>0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M862">
            <v>0</v>
          </cell>
          <cell r="FN862" t="str">
            <v>Proyeccion de Abril 2008</v>
          </cell>
          <cell r="FO862" t="str">
            <v>Proyeccion de Abril 2008</v>
          </cell>
          <cell r="FP862" t="str">
            <v>Proyeccion de Abril 2008</v>
          </cell>
          <cell r="FQ862" t="str">
            <v>Proyeccion de Abril 2008</v>
          </cell>
          <cell r="FR862" t="str">
            <v>Proyeccion de Abril 2008</v>
          </cell>
          <cell r="FS862" t="str">
            <v>Proyeccion de Abril 2008</v>
          </cell>
          <cell r="FT862" t="str">
            <v>Proyeccion de Abril 2008</v>
          </cell>
          <cell r="FU862" t="str">
            <v>Proyeccion de Abril 2008</v>
          </cell>
          <cell r="FV862" t="str">
            <v>Proyeccion de Abril 2008</v>
          </cell>
          <cell r="FW862">
            <v>0</v>
          </cell>
          <cell r="FX862" t="str">
            <v>Proyeccion de Abril 2011</v>
          </cell>
          <cell r="FY862" t="str">
            <v>Proyeccion de Abril 2011</v>
          </cell>
          <cell r="FZ862" t="str">
            <v>Proyeccion de Abril 2011</v>
          </cell>
          <cell r="GH862">
            <v>0</v>
          </cell>
          <cell r="GU862">
            <v>0</v>
          </cell>
          <cell r="GV862">
            <v>0</v>
          </cell>
          <cell r="GW862">
            <v>0</v>
          </cell>
          <cell r="GX862">
            <v>0</v>
          </cell>
          <cell r="GY862">
            <v>0</v>
          </cell>
          <cell r="GZ862">
            <v>0</v>
          </cell>
          <cell r="HA862">
            <v>0</v>
          </cell>
          <cell r="HB862">
            <v>0</v>
          </cell>
          <cell r="HC862">
            <v>0</v>
          </cell>
          <cell r="HD862">
            <v>0</v>
          </cell>
          <cell r="HE862">
            <v>0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AC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67375</v>
          </cell>
          <cell r="AX863">
            <v>0</v>
          </cell>
          <cell r="AY863">
            <v>0</v>
          </cell>
          <cell r="AZ863">
            <v>761273.62308442325</v>
          </cell>
          <cell r="BA863">
            <v>67375</v>
          </cell>
          <cell r="BC863">
            <v>694860.86727601732</v>
          </cell>
          <cell r="BD863">
            <v>761273.62308442325</v>
          </cell>
          <cell r="BF863">
            <v>627482.17545886314</v>
          </cell>
          <cell r="BG863">
            <v>694860.86727601732</v>
          </cell>
          <cell r="BH863">
            <v>0</v>
          </cell>
          <cell r="BI863">
            <v>548118.6</v>
          </cell>
          <cell r="BJ863">
            <v>627482.17545886314</v>
          </cell>
          <cell r="BL863">
            <v>0</v>
          </cell>
          <cell r="BM863">
            <v>548118.6</v>
          </cell>
          <cell r="BN863">
            <v>691139.12585634412</v>
          </cell>
          <cell r="BQ863">
            <v>212440.77182891357</v>
          </cell>
          <cell r="BR863">
            <v>691139.12585634412</v>
          </cell>
          <cell r="BU863">
            <v>212440.77182891357</v>
          </cell>
          <cell r="BX863">
            <v>0</v>
          </cell>
          <cell r="BY863">
            <v>130099.51724888099</v>
          </cell>
          <cell r="BZ863">
            <v>0</v>
          </cell>
          <cell r="CA863">
            <v>0</v>
          </cell>
          <cell r="CB863">
            <v>261026.14311273521</v>
          </cell>
          <cell r="CC863">
            <v>53775.155733713327</v>
          </cell>
          <cell r="CD863">
            <v>0</v>
          </cell>
          <cell r="CE863">
            <v>207328.58119673521</v>
          </cell>
          <cell r="CF863">
            <v>261026.14311273521</v>
          </cell>
          <cell r="CG863">
            <v>0</v>
          </cell>
          <cell r="CH863">
            <v>133237.2172807352</v>
          </cell>
          <cell r="CI863">
            <v>207328.58119673521</v>
          </cell>
          <cell r="CJ863">
            <v>0</v>
          </cell>
          <cell r="CK863">
            <v>48450.2</v>
          </cell>
          <cell r="CL863">
            <v>133237.2172807352</v>
          </cell>
          <cell r="CM863">
            <v>0</v>
          </cell>
          <cell r="CN863">
            <v>258017</v>
          </cell>
          <cell r="CO863">
            <v>48450.2</v>
          </cell>
          <cell r="CP863">
            <v>0</v>
          </cell>
          <cell r="CQ863">
            <v>209208</v>
          </cell>
          <cell r="CR863">
            <v>258017</v>
          </cell>
          <cell r="CS863">
            <v>0</v>
          </cell>
          <cell r="CT863">
            <v>141998</v>
          </cell>
          <cell r="CU863">
            <v>209208</v>
          </cell>
          <cell r="CV863">
            <v>0</v>
          </cell>
          <cell r="CW863">
            <v>0</v>
          </cell>
          <cell r="CX863">
            <v>141998</v>
          </cell>
          <cell r="CY863">
            <v>0</v>
          </cell>
          <cell r="CZ863">
            <v>532045.5</v>
          </cell>
          <cell r="DA863">
            <v>0</v>
          </cell>
          <cell r="DB863">
            <v>0</v>
          </cell>
          <cell r="DC863">
            <v>487939.4</v>
          </cell>
          <cell r="DD863">
            <v>532045.5</v>
          </cell>
          <cell r="DE863">
            <v>0</v>
          </cell>
          <cell r="DF863">
            <v>398338</v>
          </cell>
          <cell r="DG863">
            <v>487939.4</v>
          </cell>
          <cell r="DH863">
            <v>0</v>
          </cell>
          <cell r="DI863">
            <v>275264.09999999998</v>
          </cell>
          <cell r="DJ863">
            <v>398338</v>
          </cell>
          <cell r="DK863">
            <v>0</v>
          </cell>
          <cell r="DL863">
            <v>375643</v>
          </cell>
          <cell r="DM863">
            <v>275264.09999999998</v>
          </cell>
          <cell r="DN863">
            <v>0</v>
          </cell>
          <cell r="DO863">
            <v>0</v>
          </cell>
          <cell r="DP863">
            <v>375643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471050.0254063101</v>
          </cell>
          <cell r="DY863">
            <v>0</v>
          </cell>
          <cell r="DZ863">
            <v>0</v>
          </cell>
          <cell r="EA863">
            <v>0</v>
          </cell>
          <cell r="EB863">
            <v>471050.0254063101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51054.1</v>
          </cell>
          <cell r="EH863">
            <v>0</v>
          </cell>
          <cell r="EI863">
            <v>0</v>
          </cell>
          <cell r="EJ863">
            <v>0</v>
          </cell>
          <cell r="EK863">
            <v>51054.1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522285.12656857073</v>
          </cell>
          <cell r="FO863">
            <v>470361.71282273834</v>
          </cell>
          <cell r="FP863">
            <v>423498.04613048368</v>
          </cell>
          <cell r="FQ863">
            <v>382414.78272335249</v>
          </cell>
          <cell r="FR863">
            <v>522285.12656857073</v>
          </cell>
          <cell r="FS863">
            <v>470361.71282273834</v>
          </cell>
          <cell r="FT863">
            <v>423498.04613048368</v>
          </cell>
          <cell r="FU863">
            <v>382414.78272335249</v>
          </cell>
          <cell r="FV863">
            <v>349049.03880153626</v>
          </cell>
          <cell r="FW863">
            <v>0</v>
          </cell>
          <cell r="FX863">
            <v>195913</v>
          </cell>
          <cell r="FY863">
            <v>0</v>
          </cell>
          <cell r="FZ863">
            <v>0</v>
          </cell>
          <cell r="GA863">
            <v>0</v>
          </cell>
          <cell r="GB863">
            <v>0</v>
          </cell>
          <cell r="GC863">
            <v>0</v>
          </cell>
          <cell r="GD863">
            <v>0</v>
          </cell>
          <cell r="GE863">
            <v>0</v>
          </cell>
          <cell r="GF863">
            <v>0</v>
          </cell>
          <cell r="GG863">
            <v>0</v>
          </cell>
          <cell r="GI863">
            <v>0</v>
          </cell>
          <cell r="GJ863">
            <v>0</v>
          </cell>
          <cell r="GK863">
            <v>0</v>
          </cell>
          <cell r="GL863">
            <v>0</v>
          </cell>
          <cell r="GM863">
            <v>0</v>
          </cell>
          <cell r="GN863">
            <v>0</v>
          </cell>
          <cell r="GO863">
            <v>0</v>
          </cell>
          <cell r="GP863">
            <v>0</v>
          </cell>
          <cell r="GQ863">
            <v>0</v>
          </cell>
          <cell r="GR863">
            <v>0</v>
          </cell>
          <cell r="GS863">
            <v>0</v>
          </cell>
          <cell r="GT863">
            <v>0</v>
          </cell>
          <cell r="GV863">
            <v>0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R864">
            <v>0</v>
          </cell>
          <cell r="AC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60303</v>
          </cell>
          <cell r="AX864">
            <v>0</v>
          </cell>
          <cell r="AY864">
            <v>0</v>
          </cell>
          <cell r="AZ864">
            <v>292135.65011342376</v>
          </cell>
          <cell r="BA864">
            <v>60303</v>
          </cell>
          <cell r="BC864">
            <v>231601.34670522375</v>
          </cell>
          <cell r="BD864">
            <v>292135.65011342376</v>
          </cell>
          <cell r="BF864">
            <v>170114.57919002377</v>
          </cell>
          <cell r="BG864">
            <v>231601.34670522375</v>
          </cell>
          <cell r="BH864">
            <v>0</v>
          </cell>
          <cell r="BI864">
            <v>96399.5</v>
          </cell>
          <cell r="BJ864">
            <v>170114.57919002377</v>
          </cell>
          <cell r="BL864">
            <v>0</v>
          </cell>
          <cell r="BM864">
            <v>96399.5</v>
          </cell>
          <cell r="BN864">
            <v>266986.63899075001</v>
          </cell>
          <cell r="BQ864">
            <v>207100.11926850001</v>
          </cell>
          <cell r="BR864">
            <v>266986.63899075001</v>
          </cell>
          <cell r="BU864">
            <v>207100.11926850001</v>
          </cell>
          <cell r="BX864">
            <v>0</v>
          </cell>
          <cell r="BY864">
            <v>124770.65954625</v>
          </cell>
          <cell r="BZ864">
            <v>0</v>
          </cell>
          <cell r="CA864">
            <v>0</v>
          </cell>
          <cell r="CB864">
            <v>231396.25807800426</v>
          </cell>
          <cell r="CC864">
            <v>53662.669823999997</v>
          </cell>
          <cell r="CD864">
            <v>0</v>
          </cell>
          <cell r="CE864">
            <v>177698.69616200426</v>
          </cell>
          <cell r="CF864">
            <v>231396.25807800426</v>
          </cell>
          <cell r="CG864">
            <v>0</v>
          </cell>
          <cell r="CH864">
            <v>103607.33224600425</v>
          </cell>
          <cell r="CI864">
            <v>177698.69616200426</v>
          </cell>
          <cell r="CJ864">
            <v>0</v>
          </cell>
          <cell r="CK864">
            <v>42375.3</v>
          </cell>
          <cell r="CL864">
            <v>103607.33224600425</v>
          </cell>
          <cell r="CM864">
            <v>0</v>
          </cell>
          <cell r="CN864">
            <v>219192</v>
          </cell>
          <cell r="CO864">
            <v>42375.3</v>
          </cell>
          <cell r="CP864">
            <v>0</v>
          </cell>
          <cell r="CQ864">
            <v>170421</v>
          </cell>
          <cell r="CR864">
            <v>219192</v>
          </cell>
          <cell r="CS864">
            <v>0</v>
          </cell>
          <cell r="CT864">
            <v>103335</v>
          </cell>
          <cell r="CU864">
            <v>170421</v>
          </cell>
          <cell r="CV864">
            <v>0</v>
          </cell>
          <cell r="CW864">
            <v>0</v>
          </cell>
          <cell r="CX864">
            <v>103335</v>
          </cell>
          <cell r="CY864">
            <v>0</v>
          </cell>
          <cell r="CZ864">
            <v>192638.3</v>
          </cell>
          <cell r="DA864">
            <v>0</v>
          </cell>
          <cell r="DB864">
            <v>0</v>
          </cell>
          <cell r="DC864">
            <v>149076.29999999999</v>
          </cell>
          <cell r="DD864">
            <v>192638.3</v>
          </cell>
          <cell r="DE864">
            <v>0</v>
          </cell>
          <cell r="DF864">
            <v>105514.3</v>
          </cell>
          <cell r="DG864">
            <v>149076.29999999999</v>
          </cell>
          <cell r="DH864">
            <v>0</v>
          </cell>
          <cell r="DI864">
            <v>32955.5</v>
          </cell>
          <cell r="DJ864">
            <v>105514.3</v>
          </cell>
          <cell r="DK864">
            <v>0</v>
          </cell>
          <cell r="DL864">
            <v>138493</v>
          </cell>
          <cell r="DM864">
            <v>32955.5</v>
          </cell>
          <cell r="DN864">
            <v>0</v>
          </cell>
          <cell r="DO864">
            <v>0</v>
          </cell>
          <cell r="DP864">
            <v>138493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  <cell r="DW864">
            <v>0</v>
          </cell>
          <cell r="DX864">
            <v>114886.0254063101</v>
          </cell>
          <cell r="DY864">
            <v>0</v>
          </cell>
          <cell r="DZ864">
            <v>0</v>
          </cell>
          <cell r="EA864">
            <v>0</v>
          </cell>
          <cell r="EB864">
            <v>114886.0254063101</v>
          </cell>
          <cell r="EC864">
            <v>0</v>
          </cell>
          <cell r="ED864">
            <v>0</v>
          </cell>
          <cell r="EE864">
            <v>0</v>
          </cell>
          <cell r="EF864">
            <v>0</v>
          </cell>
          <cell r="EG864">
            <v>13445.1</v>
          </cell>
          <cell r="EH864">
            <v>0</v>
          </cell>
          <cell r="EI864">
            <v>0</v>
          </cell>
          <cell r="EJ864">
            <v>0</v>
          </cell>
          <cell r="EK864">
            <v>13445.1</v>
          </cell>
          <cell r="EL864">
            <v>0</v>
          </cell>
          <cell r="EM864">
            <v>0</v>
          </cell>
          <cell r="EN864">
            <v>0</v>
          </cell>
          <cell r="EO864">
            <v>0</v>
          </cell>
          <cell r="EP864">
            <v>0</v>
          </cell>
          <cell r="EQ864">
            <v>0</v>
          </cell>
          <cell r="ER864">
            <v>0</v>
          </cell>
          <cell r="ES864">
            <v>0</v>
          </cell>
          <cell r="ET864">
            <v>0</v>
          </cell>
          <cell r="EU864">
            <v>0</v>
          </cell>
          <cell r="EV864">
            <v>0</v>
          </cell>
          <cell r="EW864">
            <v>0</v>
          </cell>
          <cell r="EX864">
            <v>0</v>
          </cell>
          <cell r="EY864">
            <v>0</v>
          </cell>
          <cell r="EZ864">
            <v>0</v>
          </cell>
          <cell r="FA864">
            <v>0</v>
          </cell>
          <cell r="FB864">
            <v>0</v>
          </cell>
          <cell r="FC864">
            <v>0</v>
          </cell>
          <cell r="FD864">
            <v>0</v>
          </cell>
          <cell r="FE864">
            <v>0</v>
          </cell>
          <cell r="FF864">
            <v>0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M864">
            <v>0</v>
          </cell>
          <cell r="FN864">
            <v>373206.93898318347</v>
          </cell>
          <cell r="FO864">
            <v>352082.01790866355</v>
          </cell>
          <cell r="FP864">
            <v>332152.84708364488</v>
          </cell>
          <cell r="FQ864">
            <v>313351.7425317404</v>
          </cell>
          <cell r="FR864">
            <v>373206.93898318347</v>
          </cell>
          <cell r="FS864">
            <v>352082.01790866355</v>
          </cell>
          <cell r="FT864">
            <v>332152.84708364488</v>
          </cell>
          <cell r="FU864">
            <v>313351.7425317404</v>
          </cell>
          <cell r="FV864">
            <v>295614.8514450381</v>
          </cell>
          <cell r="FW864">
            <v>0</v>
          </cell>
          <cell r="FX864">
            <v>177748</v>
          </cell>
          <cell r="FY864">
            <v>242543</v>
          </cell>
          <cell r="FZ864">
            <v>305592</v>
          </cell>
          <cell r="GH864">
            <v>0</v>
          </cell>
          <cell r="GU864">
            <v>0</v>
          </cell>
          <cell r="GV864">
            <v>0</v>
          </cell>
          <cell r="GW864">
            <v>0</v>
          </cell>
          <cell r="GX864">
            <v>0</v>
          </cell>
          <cell r="GY864">
            <v>0</v>
          </cell>
          <cell r="GZ864">
            <v>0</v>
          </cell>
          <cell r="HA864">
            <v>0</v>
          </cell>
          <cell r="HB864">
            <v>0</v>
          </cell>
          <cell r="HC864">
            <v>0</v>
          </cell>
          <cell r="HD864">
            <v>0</v>
          </cell>
          <cell r="HE864">
            <v>0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R865">
            <v>0</v>
          </cell>
          <cell r="AC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7072</v>
          </cell>
          <cell r="AX865">
            <v>0</v>
          </cell>
          <cell r="AY865">
            <v>0</v>
          </cell>
          <cell r="AZ865">
            <v>21065.072970999456</v>
          </cell>
          <cell r="BA865">
            <v>7072</v>
          </cell>
          <cell r="BC865">
            <v>15186.620570793521</v>
          </cell>
          <cell r="BD865">
            <v>21065.072970999456</v>
          </cell>
          <cell r="BF865">
            <v>9294.6962688393542</v>
          </cell>
          <cell r="BG865">
            <v>15186.620570793521</v>
          </cell>
          <cell r="BH865">
            <v>0</v>
          </cell>
          <cell r="BI865">
            <v>3646.2</v>
          </cell>
          <cell r="BJ865">
            <v>9294.6962688393542</v>
          </cell>
          <cell r="BL865">
            <v>0</v>
          </cell>
          <cell r="BM865">
            <v>3646.2</v>
          </cell>
          <cell r="BN865">
            <v>148.09310174611579</v>
          </cell>
          <cell r="BQ865">
            <v>124.95675448024478</v>
          </cell>
          <cell r="BR865">
            <v>148.09310174611579</v>
          </cell>
          <cell r="BU865">
            <v>124.95675448024478</v>
          </cell>
          <cell r="BX865">
            <v>0</v>
          </cell>
          <cell r="BY865">
            <v>113.16189669768735</v>
          </cell>
          <cell r="BZ865">
            <v>0</v>
          </cell>
          <cell r="CA865">
            <v>0</v>
          </cell>
          <cell r="CB865">
            <v>3384.6</v>
          </cell>
          <cell r="CC865">
            <v>112.48590971332726</v>
          </cell>
          <cell r="CD865">
            <v>0</v>
          </cell>
          <cell r="CE865">
            <v>3384.6</v>
          </cell>
          <cell r="CF865">
            <v>3384.6</v>
          </cell>
          <cell r="CG865">
            <v>0</v>
          </cell>
          <cell r="CH865">
            <v>3384.6</v>
          </cell>
          <cell r="CI865">
            <v>3384.6</v>
          </cell>
          <cell r="CJ865">
            <v>0</v>
          </cell>
          <cell r="CK865">
            <v>3384.6</v>
          </cell>
          <cell r="CL865">
            <v>3384.6</v>
          </cell>
          <cell r="CM865">
            <v>0</v>
          </cell>
          <cell r="CN865">
            <v>178</v>
          </cell>
          <cell r="CO865">
            <v>3384.6</v>
          </cell>
          <cell r="CP865">
            <v>0</v>
          </cell>
          <cell r="CQ865">
            <v>140</v>
          </cell>
          <cell r="CR865">
            <v>178</v>
          </cell>
          <cell r="CS865">
            <v>0</v>
          </cell>
          <cell r="CT865">
            <v>16</v>
          </cell>
          <cell r="CU865">
            <v>140</v>
          </cell>
          <cell r="CV865">
            <v>0</v>
          </cell>
          <cell r="CW865">
            <v>0</v>
          </cell>
          <cell r="CX865">
            <v>16</v>
          </cell>
          <cell r="CY865">
            <v>0</v>
          </cell>
          <cell r="CZ865">
            <v>10364.700000000001</v>
          </cell>
          <cell r="DA865">
            <v>0</v>
          </cell>
          <cell r="DB865">
            <v>0</v>
          </cell>
          <cell r="DC865">
            <v>9820.6</v>
          </cell>
          <cell r="DD865">
            <v>10364.700000000001</v>
          </cell>
          <cell r="DE865">
            <v>0</v>
          </cell>
          <cell r="DF865">
            <v>9227.9</v>
          </cell>
          <cell r="DG865">
            <v>9820.6</v>
          </cell>
          <cell r="DH865">
            <v>0</v>
          </cell>
          <cell r="DI865">
            <v>4159.5</v>
          </cell>
          <cell r="DJ865">
            <v>9227.9</v>
          </cell>
          <cell r="DK865">
            <v>0</v>
          </cell>
          <cell r="DL865">
            <v>2552</v>
          </cell>
          <cell r="DM865">
            <v>4159.5</v>
          </cell>
          <cell r="DN865">
            <v>0</v>
          </cell>
          <cell r="DO865">
            <v>0</v>
          </cell>
          <cell r="DP865">
            <v>2552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  <cell r="DW865">
            <v>0</v>
          </cell>
          <cell r="DX865">
            <v>8400</v>
          </cell>
          <cell r="DY865">
            <v>0</v>
          </cell>
          <cell r="DZ865">
            <v>0</v>
          </cell>
          <cell r="EA865">
            <v>0</v>
          </cell>
          <cell r="EB865">
            <v>8400</v>
          </cell>
          <cell r="EC865">
            <v>0</v>
          </cell>
          <cell r="ED865">
            <v>0</v>
          </cell>
          <cell r="EE865">
            <v>0</v>
          </cell>
          <cell r="EF865">
            <v>0</v>
          </cell>
          <cell r="EG865">
            <v>4200</v>
          </cell>
          <cell r="EH865">
            <v>0</v>
          </cell>
          <cell r="EI865">
            <v>0</v>
          </cell>
          <cell r="EJ865">
            <v>0</v>
          </cell>
          <cell r="EK865">
            <v>4200</v>
          </cell>
          <cell r="EL865">
            <v>0</v>
          </cell>
          <cell r="EM865">
            <v>0</v>
          </cell>
          <cell r="EN865">
            <v>0</v>
          </cell>
          <cell r="EO865">
            <v>0</v>
          </cell>
          <cell r="EP865">
            <v>0</v>
          </cell>
          <cell r="EQ865">
            <v>0</v>
          </cell>
          <cell r="ER865">
            <v>0</v>
          </cell>
          <cell r="ES865">
            <v>0</v>
          </cell>
          <cell r="ET865">
            <v>0</v>
          </cell>
          <cell r="EU865">
            <v>0</v>
          </cell>
          <cell r="EV865">
            <v>0</v>
          </cell>
          <cell r="EW865">
            <v>0</v>
          </cell>
          <cell r="EX865">
            <v>0</v>
          </cell>
          <cell r="EY865">
            <v>0</v>
          </cell>
          <cell r="EZ865">
            <v>0</v>
          </cell>
          <cell r="FA865">
            <v>0</v>
          </cell>
          <cell r="FB865">
            <v>0</v>
          </cell>
          <cell r="FC865">
            <v>0</v>
          </cell>
          <cell r="FD865">
            <v>0</v>
          </cell>
          <cell r="FE865">
            <v>0</v>
          </cell>
          <cell r="FF865">
            <v>0</v>
          </cell>
          <cell r="FG865">
            <v>0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M865">
            <v>0</v>
          </cell>
          <cell r="FN865">
            <v>149078.18758538726</v>
          </cell>
          <cell r="FO865">
            <v>118279.6949140748</v>
          </cell>
          <cell r="FP865">
            <v>91345.199046838781</v>
          </cell>
          <cell r="FQ865">
            <v>69063.040191612105</v>
          </cell>
          <cell r="FR865">
            <v>149078.18758538726</v>
          </cell>
          <cell r="FS865">
            <v>118279.6949140748</v>
          </cell>
          <cell r="FT865">
            <v>91345.199046838781</v>
          </cell>
          <cell r="FU865">
            <v>69063.040191612105</v>
          </cell>
          <cell r="FV865">
            <v>53434.187356498151</v>
          </cell>
          <cell r="FW865">
            <v>0</v>
          </cell>
          <cell r="FX865">
            <v>10364</v>
          </cell>
          <cell r="FY865">
            <v>17672</v>
          </cell>
          <cell r="FZ865">
            <v>25157</v>
          </cell>
          <cell r="GH865">
            <v>0</v>
          </cell>
          <cell r="GU865">
            <v>0</v>
          </cell>
          <cell r="GV865">
            <v>0</v>
          </cell>
          <cell r="GW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B865">
            <v>0</v>
          </cell>
          <cell r="HC865">
            <v>0</v>
          </cell>
          <cell r="HD865">
            <v>0</v>
          </cell>
          <cell r="HE865">
            <v>0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R866">
            <v>0</v>
          </cell>
          <cell r="AC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448012.9</v>
          </cell>
          <cell r="BA866">
            <v>0</v>
          </cell>
          <cell r="BC866">
            <v>448012.9</v>
          </cell>
          <cell r="BD866">
            <v>448012.9</v>
          </cell>
          <cell r="BF866">
            <v>448012.9</v>
          </cell>
          <cell r="BG866">
            <v>448012.9</v>
          </cell>
          <cell r="BH866">
            <v>0</v>
          </cell>
          <cell r="BI866">
            <v>448012.9</v>
          </cell>
          <cell r="BJ866">
            <v>448012.9</v>
          </cell>
          <cell r="BL866">
            <v>0</v>
          </cell>
          <cell r="BM866">
            <v>448012.9</v>
          </cell>
          <cell r="BN866">
            <v>424004.39376384806</v>
          </cell>
          <cell r="BQ866">
            <v>5215.6958059333083</v>
          </cell>
          <cell r="BR866">
            <v>424004.39376384806</v>
          </cell>
          <cell r="BU866">
            <v>5215.6958059333083</v>
          </cell>
          <cell r="BX866">
            <v>0</v>
          </cell>
          <cell r="BY866">
            <v>5215.6958059333083</v>
          </cell>
          <cell r="BZ866">
            <v>0</v>
          </cell>
          <cell r="CA866">
            <v>0</v>
          </cell>
          <cell r="CB866">
            <v>15151.281596000001</v>
          </cell>
          <cell r="CC866">
            <v>0</v>
          </cell>
          <cell r="CD866">
            <v>0</v>
          </cell>
          <cell r="CE866">
            <v>15151.281596000001</v>
          </cell>
          <cell r="CF866">
            <v>15151.281596000001</v>
          </cell>
          <cell r="CG866">
            <v>0</v>
          </cell>
          <cell r="CH866">
            <v>15151.281596000001</v>
          </cell>
          <cell r="CI866">
            <v>15151.281596000001</v>
          </cell>
          <cell r="CJ866">
            <v>0</v>
          </cell>
          <cell r="CK866">
            <v>2060.3000000000002</v>
          </cell>
          <cell r="CL866">
            <v>15151.281596000001</v>
          </cell>
          <cell r="CM866">
            <v>0</v>
          </cell>
          <cell r="CN866">
            <v>27647</v>
          </cell>
          <cell r="CO866">
            <v>2060.3000000000002</v>
          </cell>
          <cell r="CP866">
            <v>0</v>
          </cell>
          <cell r="CQ866">
            <v>27647</v>
          </cell>
          <cell r="CR866">
            <v>27647</v>
          </cell>
          <cell r="CS866">
            <v>0</v>
          </cell>
          <cell r="CT866">
            <v>27647</v>
          </cell>
          <cell r="CU866">
            <v>27647</v>
          </cell>
          <cell r="CV866">
            <v>0</v>
          </cell>
          <cell r="CW866">
            <v>0</v>
          </cell>
          <cell r="CX866">
            <v>27647</v>
          </cell>
          <cell r="CY866">
            <v>0</v>
          </cell>
          <cell r="CZ866">
            <v>324246.3</v>
          </cell>
          <cell r="DA866">
            <v>0</v>
          </cell>
          <cell r="DB866">
            <v>0</v>
          </cell>
          <cell r="DC866">
            <v>324246.3</v>
          </cell>
          <cell r="DD866">
            <v>324246.3</v>
          </cell>
          <cell r="DE866">
            <v>0</v>
          </cell>
          <cell r="DF866">
            <v>278799.59999999998</v>
          </cell>
          <cell r="DG866">
            <v>324246.3</v>
          </cell>
          <cell r="DH866">
            <v>0</v>
          </cell>
          <cell r="DI866">
            <v>233352.9</v>
          </cell>
          <cell r="DJ866">
            <v>278799.59999999998</v>
          </cell>
          <cell r="DK866">
            <v>0</v>
          </cell>
          <cell r="DL866">
            <v>52416</v>
          </cell>
          <cell r="DM866">
            <v>233352.9</v>
          </cell>
          <cell r="DN866">
            <v>0</v>
          </cell>
          <cell r="DO866">
            <v>0</v>
          </cell>
          <cell r="DP866">
            <v>52416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  <cell r="DW866">
            <v>0</v>
          </cell>
          <cell r="DX866">
            <v>347764</v>
          </cell>
          <cell r="DY866">
            <v>0</v>
          </cell>
          <cell r="DZ866">
            <v>0</v>
          </cell>
          <cell r="EA866">
            <v>0</v>
          </cell>
          <cell r="EB866">
            <v>347764</v>
          </cell>
          <cell r="EC866">
            <v>0</v>
          </cell>
          <cell r="ED866">
            <v>0</v>
          </cell>
          <cell r="EE866">
            <v>0</v>
          </cell>
          <cell r="EF866">
            <v>0</v>
          </cell>
          <cell r="EG866">
            <v>33409</v>
          </cell>
          <cell r="EH866">
            <v>0</v>
          </cell>
          <cell r="EI866">
            <v>0</v>
          </cell>
          <cell r="EJ866">
            <v>0</v>
          </cell>
          <cell r="EK866">
            <v>33409</v>
          </cell>
          <cell r="EL866">
            <v>0</v>
          </cell>
          <cell r="EM866">
            <v>0</v>
          </cell>
          <cell r="EN866">
            <v>0</v>
          </cell>
          <cell r="EO866">
            <v>0</v>
          </cell>
          <cell r="EP866">
            <v>0</v>
          </cell>
          <cell r="EQ866">
            <v>0</v>
          </cell>
          <cell r="ER866">
            <v>0</v>
          </cell>
          <cell r="ES866">
            <v>0</v>
          </cell>
          <cell r="ET866">
            <v>0</v>
          </cell>
          <cell r="EU866">
            <v>0</v>
          </cell>
          <cell r="EV866">
            <v>0</v>
          </cell>
          <cell r="EW866">
            <v>0</v>
          </cell>
          <cell r="EX866">
            <v>0</v>
          </cell>
          <cell r="EY866">
            <v>0</v>
          </cell>
          <cell r="EZ866">
            <v>0</v>
          </cell>
          <cell r="FA866">
            <v>0</v>
          </cell>
          <cell r="FB866">
            <v>0</v>
          </cell>
          <cell r="FC866">
            <v>0</v>
          </cell>
          <cell r="FD866">
            <v>0</v>
          </cell>
          <cell r="FE866">
            <v>0</v>
          </cell>
          <cell r="FF866">
            <v>0</v>
          </cell>
          <cell r="FG866">
            <v>0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M866">
            <v>0</v>
          </cell>
          <cell r="FN866">
            <v>0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  <cell r="FT866">
            <v>0</v>
          </cell>
          <cell r="FU866">
            <v>0</v>
          </cell>
          <cell r="FV866">
            <v>0</v>
          </cell>
          <cell r="FW866">
            <v>0</v>
          </cell>
          <cell r="FX866">
            <v>7801</v>
          </cell>
          <cell r="FY866">
            <v>7801</v>
          </cell>
          <cell r="FZ866">
            <v>7801</v>
          </cell>
          <cell r="GH866">
            <v>0</v>
          </cell>
          <cell r="GU866">
            <v>0</v>
          </cell>
          <cell r="GV866">
            <v>0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0</v>
          </cell>
          <cell r="HD866">
            <v>0</v>
          </cell>
          <cell r="HE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R867">
            <v>0</v>
          </cell>
          <cell r="AC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60</v>
          </cell>
          <cell r="BA867">
            <v>0</v>
          </cell>
          <cell r="BC867">
            <v>60</v>
          </cell>
          <cell r="BD867">
            <v>60</v>
          </cell>
          <cell r="BF867">
            <v>60</v>
          </cell>
          <cell r="BG867">
            <v>60</v>
          </cell>
          <cell r="BH867">
            <v>0</v>
          </cell>
          <cell r="BI867">
            <v>60</v>
          </cell>
          <cell r="BJ867">
            <v>60</v>
          </cell>
          <cell r="BL867">
            <v>0</v>
          </cell>
          <cell r="BM867">
            <v>60</v>
          </cell>
          <cell r="BN867">
            <v>0</v>
          </cell>
          <cell r="BQ867">
            <v>0</v>
          </cell>
          <cell r="BR867">
            <v>0</v>
          </cell>
          <cell r="BU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11094.003438730922</v>
          </cell>
          <cell r="CC867">
            <v>0</v>
          </cell>
          <cell r="CD867">
            <v>0</v>
          </cell>
          <cell r="CE867">
            <v>11094.003438730922</v>
          </cell>
          <cell r="CF867">
            <v>11094.003438730922</v>
          </cell>
          <cell r="CG867">
            <v>0</v>
          </cell>
          <cell r="CH867">
            <v>11094.003438730922</v>
          </cell>
          <cell r="CI867">
            <v>11094.003438730922</v>
          </cell>
          <cell r="CJ867">
            <v>0</v>
          </cell>
          <cell r="CK867">
            <v>630</v>
          </cell>
          <cell r="CL867">
            <v>11094.003438730922</v>
          </cell>
          <cell r="CM867">
            <v>0</v>
          </cell>
          <cell r="CN867">
            <v>11000</v>
          </cell>
          <cell r="CO867">
            <v>630</v>
          </cell>
          <cell r="CP867">
            <v>0</v>
          </cell>
          <cell r="CQ867">
            <v>11000</v>
          </cell>
          <cell r="CR867">
            <v>11000</v>
          </cell>
          <cell r="CS867">
            <v>0</v>
          </cell>
          <cell r="CT867">
            <v>11000</v>
          </cell>
          <cell r="CU867">
            <v>11000</v>
          </cell>
          <cell r="CV867">
            <v>0</v>
          </cell>
          <cell r="CW867">
            <v>0</v>
          </cell>
          <cell r="CX867">
            <v>11000</v>
          </cell>
          <cell r="CY867">
            <v>0</v>
          </cell>
          <cell r="CZ867">
            <v>4796.2</v>
          </cell>
          <cell r="DA867">
            <v>0</v>
          </cell>
          <cell r="DB867">
            <v>0</v>
          </cell>
          <cell r="DC867">
            <v>4796.2</v>
          </cell>
          <cell r="DD867">
            <v>4796.2</v>
          </cell>
          <cell r="DE867">
            <v>0</v>
          </cell>
          <cell r="DF867">
            <v>4796.2</v>
          </cell>
          <cell r="DG867">
            <v>4796.2</v>
          </cell>
          <cell r="DH867">
            <v>0</v>
          </cell>
          <cell r="DI867">
            <v>4796.2</v>
          </cell>
          <cell r="DJ867">
            <v>4796.2</v>
          </cell>
          <cell r="DK867">
            <v>0</v>
          </cell>
          <cell r="DL867">
            <v>182182</v>
          </cell>
          <cell r="DM867">
            <v>4796.2</v>
          </cell>
          <cell r="DN867">
            <v>0</v>
          </cell>
          <cell r="DO867">
            <v>0</v>
          </cell>
          <cell r="DP867">
            <v>182182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DZ867">
            <v>0</v>
          </cell>
          <cell r="EA867">
            <v>0</v>
          </cell>
          <cell r="EB867">
            <v>0</v>
          </cell>
          <cell r="EC867">
            <v>0</v>
          </cell>
          <cell r="ED867">
            <v>0</v>
          </cell>
          <cell r="EE867">
            <v>0</v>
          </cell>
          <cell r="EF867">
            <v>0</v>
          </cell>
          <cell r="EG867">
            <v>0</v>
          </cell>
          <cell r="EH867">
            <v>0</v>
          </cell>
          <cell r="EI867">
            <v>0</v>
          </cell>
          <cell r="EJ867">
            <v>0</v>
          </cell>
          <cell r="EK867">
            <v>0</v>
          </cell>
          <cell r="EL867">
            <v>0</v>
          </cell>
          <cell r="EM867">
            <v>0</v>
          </cell>
          <cell r="EN867">
            <v>0</v>
          </cell>
          <cell r="EO867">
            <v>0</v>
          </cell>
          <cell r="EP867">
            <v>0</v>
          </cell>
          <cell r="EQ867">
            <v>0</v>
          </cell>
          <cell r="ER867">
            <v>0</v>
          </cell>
          <cell r="ES867">
            <v>0</v>
          </cell>
          <cell r="ET867">
            <v>0</v>
          </cell>
          <cell r="EU867">
            <v>0</v>
          </cell>
          <cell r="EV867">
            <v>0</v>
          </cell>
          <cell r="EW867">
            <v>0</v>
          </cell>
          <cell r="EX867">
            <v>0</v>
          </cell>
          <cell r="EY867">
            <v>0</v>
          </cell>
          <cell r="EZ867">
            <v>0</v>
          </cell>
          <cell r="FA867">
            <v>0</v>
          </cell>
          <cell r="FB867">
            <v>0</v>
          </cell>
          <cell r="FC867">
            <v>0</v>
          </cell>
          <cell r="FD867">
            <v>0</v>
          </cell>
          <cell r="FE867">
            <v>0</v>
          </cell>
          <cell r="FF867">
            <v>0</v>
          </cell>
          <cell r="FG867">
            <v>0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GH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 t="str">
            <v/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R868">
            <v>0</v>
          </cell>
          <cell r="AC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L868">
            <v>0</v>
          </cell>
          <cell r="BN868">
            <v>0</v>
          </cell>
          <cell r="BR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V868">
            <v>0</v>
          </cell>
          <cell r="FW868">
            <v>0</v>
          </cell>
          <cell r="GH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AC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221050</v>
          </cell>
          <cell r="AX869">
            <v>0</v>
          </cell>
          <cell r="AY869">
            <v>0</v>
          </cell>
          <cell r="AZ869">
            <v>460856.93490862998</v>
          </cell>
          <cell r="BA869">
            <v>221050</v>
          </cell>
          <cell r="BC869">
            <v>421043.45481695217</v>
          </cell>
          <cell r="BD869">
            <v>460856.93490862998</v>
          </cell>
          <cell r="BF869">
            <v>364534.05658074224</v>
          </cell>
          <cell r="BG869">
            <v>421043.45481695217</v>
          </cell>
          <cell r="BH869">
            <v>0</v>
          </cell>
          <cell r="BI869">
            <v>322368.90000000002</v>
          </cell>
          <cell r="BJ869">
            <v>364534.05658074224</v>
          </cell>
          <cell r="BL869">
            <v>0</v>
          </cell>
          <cell r="BM869">
            <v>322368.90000000002</v>
          </cell>
          <cell r="BN869">
            <v>194289.19738880446</v>
          </cell>
          <cell r="BQ869">
            <v>157753.77355621548</v>
          </cell>
          <cell r="BR869">
            <v>194289.19738880446</v>
          </cell>
          <cell r="BU869">
            <v>157753.77355621548</v>
          </cell>
          <cell r="BX869">
            <v>0</v>
          </cell>
          <cell r="BY869">
            <v>108818.15892502759</v>
          </cell>
          <cell r="BZ869">
            <v>0</v>
          </cell>
          <cell r="CA869">
            <v>0</v>
          </cell>
          <cell r="CB869">
            <v>201665.95417498139</v>
          </cell>
          <cell r="CC869">
            <v>49272.590438594467</v>
          </cell>
          <cell r="CE869">
            <v>168233.27212120115</v>
          </cell>
          <cell r="CF869">
            <v>201665.95417498139</v>
          </cell>
          <cell r="CG869">
            <v>0</v>
          </cell>
          <cell r="CH869">
            <v>114068.30480080623</v>
          </cell>
          <cell r="CI869">
            <v>168233.27212120115</v>
          </cell>
          <cell r="CJ869">
            <v>0</v>
          </cell>
          <cell r="CK869">
            <v>56932.489000000001</v>
          </cell>
          <cell r="CL869">
            <v>114068.30480080623</v>
          </cell>
          <cell r="CM869">
            <v>0</v>
          </cell>
          <cell r="CN869">
            <v>815894.39999999991</v>
          </cell>
          <cell r="CO869">
            <v>56932.489000000001</v>
          </cell>
          <cell r="CP869">
            <v>0</v>
          </cell>
          <cell r="CQ869">
            <v>668606.39999999991</v>
          </cell>
          <cell r="CR869">
            <v>815894.39999999991</v>
          </cell>
          <cell r="CS869">
            <v>0</v>
          </cell>
          <cell r="CT869">
            <v>616496.4</v>
          </cell>
          <cell r="CU869">
            <v>668606.39999999991</v>
          </cell>
          <cell r="CV869">
            <v>0</v>
          </cell>
          <cell r="CW869">
            <v>0</v>
          </cell>
          <cell r="CX869">
            <v>616496.4</v>
          </cell>
          <cell r="CY869">
            <v>0</v>
          </cell>
          <cell r="CZ869">
            <v>316541</v>
          </cell>
          <cell r="DA869">
            <v>0</v>
          </cell>
          <cell r="DB869">
            <v>0</v>
          </cell>
          <cell r="DC869">
            <v>288389.7</v>
          </cell>
          <cell r="DD869">
            <v>316541</v>
          </cell>
          <cell r="DE869">
            <v>0</v>
          </cell>
          <cell r="DF869">
            <v>74955</v>
          </cell>
          <cell r="DG869">
            <v>288389.7</v>
          </cell>
          <cell r="DH869">
            <v>0</v>
          </cell>
          <cell r="DI869">
            <v>35614.400000000001</v>
          </cell>
          <cell r="DJ869">
            <v>74955</v>
          </cell>
          <cell r="DK869">
            <v>0</v>
          </cell>
          <cell r="DL869">
            <v>131122</v>
          </cell>
          <cell r="DM869">
            <v>35614.400000000001</v>
          </cell>
          <cell r="DN869">
            <v>0</v>
          </cell>
          <cell r="DO869">
            <v>0</v>
          </cell>
          <cell r="DP869">
            <v>131122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  <cell r="DW869">
            <v>0</v>
          </cell>
          <cell r="DX869">
            <v>233052.04459843109</v>
          </cell>
          <cell r="DY869">
            <v>0</v>
          </cell>
          <cell r="DZ869">
            <v>0</v>
          </cell>
          <cell r="EA869">
            <v>0</v>
          </cell>
          <cell r="EB869">
            <v>233052.04459843109</v>
          </cell>
          <cell r="EC869">
            <v>0</v>
          </cell>
          <cell r="ED869">
            <v>0</v>
          </cell>
          <cell r="EE869">
            <v>0</v>
          </cell>
          <cell r="EF869">
            <v>0</v>
          </cell>
          <cell r="EG869">
            <v>35188.5</v>
          </cell>
          <cell r="EH869">
            <v>0</v>
          </cell>
          <cell r="EI869">
            <v>0</v>
          </cell>
          <cell r="EJ869">
            <v>0</v>
          </cell>
          <cell r="EK869">
            <v>35188.5</v>
          </cell>
          <cell r="EL869">
            <v>0</v>
          </cell>
          <cell r="EM869">
            <v>0</v>
          </cell>
          <cell r="EN869">
            <v>0</v>
          </cell>
          <cell r="EO869">
            <v>0</v>
          </cell>
          <cell r="EP869">
            <v>0</v>
          </cell>
          <cell r="EQ869">
            <v>0</v>
          </cell>
          <cell r="ER869">
            <v>0</v>
          </cell>
          <cell r="ES869">
            <v>0</v>
          </cell>
          <cell r="ET869">
            <v>0</v>
          </cell>
          <cell r="EU869">
            <v>0</v>
          </cell>
          <cell r="EV869">
            <v>0</v>
          </cell>
          <cell r="EW869">
            <v>0</v>
          </cell>
          <cell r="EX869">
            <v>0</v>
          </cell>
          <cell r="EY869">
            <v>0</v>
          </cell>
          <cell r="EZ869">
            <v>0</v>
          </cell>
          <cell r="FA869">
            <v>0</v>
          </cell>
          <cell r="FB869">
            <v>0</v>
          </cell>
          <cell r="FC869">
            <v>0</v>
          </cell>
          <cell r="FD869">
            <v>0</v>
          </cell>
          <cell r="FE869">
            <v>0</v>
          </cell>
          <cell r="FF869">
            <v>0</v>
          </cell>
          <cell r="FG869">
            <v>0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216202.57844435313</v>
          </cell>
          <cell r="FO869">
            <v>202435.54275559765</v>
          </cell>
          <cell r="FP869">
            <v>189547.81134285827</v>
          </cell>
          <cell r="FQ869">
            <v>180476.07655757933</v>
          </cell>
          <cell r="FR869">
            <v>216202.57844435313</v>
          </cell>
          <cell r="FS869">
            <v>202435.54275559765</v>
          </cell>
          <cell r="FT869">
            <v>189547.81134285827</v>
          </cell>
          <cell r="FU869">
            <v>180476.07655757933</v>
          </cell>
          <cell r="FV869">
            <v>173172.29855753144</v>
          </cell>
          <cell r="FW869">
            <v>0</v>
          </cell>
          <cell r="FX869">
            <v>423255</v>
          </cell>
          <cell r="FY869">
            <v>0</v>
          </cell>
          <cell r="FZ869">
            <v>0</v>
          </cell>
          <cell r="GA869">
            <v>0</v>
          </cell>
          <cell r="GB869">
            <v>0</v>
          </cell>
          <cell r="GC869">
            <v>0</v>
          </cell>
          <cell r="GD869">
            <v>0</v>
          </cell>
          <cell r="GE869">
            <v>0</v>
          </cell>
          <cell r="GF869">
            <v>0</v>
          </cell>
          <cell r="GG869">
            <v>0</v>
          </cell>
          <cell r="GI869">
            <v>0</v>
          </cell>
          <cell r="GJ869">
            <v>0</v>
          </cell>
          <cell r="GK869">
            <v>0</v>
          </cell>
          <cell r="GL869">
            <v>0</v>
          </cell>
          <cell r="GM869">
            <v>0</v>
          </cell>
          <cell r="GN869">
            <v>0</v>
          </cell>
          <cell r="GO869">
            <v>0</v>
          </cell>
          <cell r="GP869">
            <v>0</v>
          </cell>
          <cell r="GQ869">
            <v>0</v>
          </cell>
          <cell r="GR869">
            <v>0</v>
          </cell>
          <cell r="GS869">
            <v>0</v>
          </cell>
          <cell r="GT869">
            <v>0</v>
          </cell>
          <cell r="GV869">
            <v>0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AC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1366</v>
          </cell>
          <cell r="AX870">
            <v>0</v>
          </cell>
          <cell r="AY870">
            <v>0</v>
          </cell>
          <cell r="AZ870">
            <v>4082</v>
          </cell>
          <cell r="BA870">
            <v>1366</v>
          </cell>
          <cell r="BC870">
            <v>3061.5</v>
          </cell>
          <cell r="BD870">
            <v>4082</v>
          </cell>
          <cell r="BF870">
            <v>2041</v>
          </cell>
          <cell r="BG870">
            <v>3061.5</v>
          </cell>
          <cell r="BH870">
            <v>0</v>
          </cell>
          <cell r="BI870">
            <v>1020.5</v>
          </cell>
          <cell r="BJ870">
            <v>2041</v>
          </cell>
          <cell r="BL870">
            <v>0</v>
          </cell>
          <cell r="BM870">
            <v>1020.5</v>
          </cell>
          <cell r="BN870">
            <v>4239.8639999999996</v>
          </cell>
          <cell r="BQ870">
            <v>3189.672</v>
          </cell>
          <cell r="BR870">
            <v>4239.8639999999996</v>
          </cell>
          <cell r="BU870">
            <v>3189.672</v>
          </cell>
          <cell r="BX870">
            <v>0</v>
          </cell>
          <cell r="BY870">
            <v>2139.48</v>
          </cell>
          <cell r="BZ870">
            <v>0</v>
          </cell>
          <cell r="CA870">
            <v>0</v>
          </cell>
          <cell r="CB870">
            <v>3173.2179999999998</v>
          </cell>
          <cell r="CC870">
            <v>1089.288</v>
          </cell>
          <cell r="CD870">
            <v>0</v>
          </cell>
          <cell r="CE870">
            <v>2368.6179999999999</v>
          </cell>
          <cell r="CF870">
            <v>3173.2179999999998</v>
          </cell>
          <cell r="CG870">
            <v>0</v>
          </cell>
          <cell r="CH870">
            <v>1564.018</v>
          </cell>
          <cell r="CI870">
            <v>2368.6179999999999</v>
          </cell>
          <cell r="CJ870">
            <v>0</v>
          </cell>
          <cell r="CK870">
            <v>759.41800000000001</v>
          </cell>
          <cell r="CL870">
            <v>1564.018</v>
          </cell>
          <cell r="CM870">
            <v>0</v>
          </cell>
          <cell r="CN870">
            <v>3422</v>
          </cell>
          <cell r="CO870">
            <v>759.41800000000001</v>
          </cell>
          <cell r="CP870">
            <v>0</v>
          </cell>
          <cell r="CQ870">
            <v>2565</v>
          </cell>
          <cell r="CR870">
            <v>3422</v>
          </cell>
          <cell r="CS870">
            <v>0</v>
          </cell>
          <cell r="CT870">
            <v>1710</v>
          </cell>
          <cell r="CU870">
            <v>2565</v>
          </cell>
          <cell r="CV870">
            <v>0</v>
          </cell>
          <cell r="CW870">
            <v>0</v>
          </cell>
          <cell r="CX870">
            <v>1710</v>
          </cell>
          <cell r="CY870">
            <v>0</v>
          </cell>
          <cell r="CZ870">
            <v>3034.4</v>
          </cell>
          <cell r="DA870">
            <v>0</v>
          </cell>
          <cell r="DB870">
            <v>0</v>
          </cell>
          <cell r="DC870">
            <v>2275.8000000000002</v>
          </cell>
          <cell r="DD870">
            <v>3034.4</v>
          </cell>
          <cell r="DE870">
            <v>0</v>
          </cell>
          <cell r="DF870">
            <v>1517.2</v>
          </cell>
          <cell r="DG870">
            <v>2275.8000000000002</v>
          </cell>
          <cell r="DH870">
            <v>0</v>
          </cell>
          <cell r="DI870">
            <v>758.6</v>
          </cell>
          <cell r="DJ870">
            <v>1517.2</v>
          </cell>
          <cell r="DK870">
            <v>0</v>
          </cell>
          <cell r="DL870">
            <v>2940</v>
          </cell>
          <cell r="DM870">
            <v>758.6</v>
          </cell>
          <cell r="DN870">
            <v>0</v>
          </cell>
          <cell r="DO870">
            <v>0</v>
          </cell>
          <cell r="DP870">
            <v>294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  <cell r="DW870">
            <v>0</v>
          </cell>
          <cell r="DX870">
            <v>3261.28</v>
          </cell>
          <cell r="DY870">
            <v>0</v>
          </cell>
          <cell r="DZ870">
            <v>0</v>
          </cell>
          <cell r="EA870">
            <v>0</v>
          </cell>
          <cell r="EB870">
            <v>3261.28</v>
          </cell>
          <cell r="EC870">
            <v>0</v>
          </cell>
          <cell r="ED870">
            <v>0</v>
          </cell>
          <cell r="EE870">
            <v>0</v>
          </cell>
          <cell r="EF870">
            <v>0</v>
          </cell>
          <cell r="EG870">
            <v>815.3</v>
          </cell>
          <cell r="EH870">
            <v>0</v>
          </cell>
          <cell r="EI870">
            <v>0</v>
          </cell>
          <cell r="EJ870">
            <v>0</v>
          </cell>
          <cell r="EK870">
            <v>815.3</v>
          </cell>
          <cell r="EL870">
            <v>0</v>
          </cell>
          <cell r="EM870">
            <v>0</v>
          </cell>
          <cell r="EN870">
            <v>0</v>
          </cell>
          <cell r="EO870">
            <v>0</v>
          </cell>
          <cell r="EP870">
            <v>0</v>
          </cell>
          <cell r="EQ870">
            <v>0</v>
          </cell>
          <cell r="ER870">
            <v>0</v>
          </cell>
          <cell r="ES870">
            <v>0</v>
          </cell>
          <cell r="ET870">
            <v>0</v>
          </cell>
          <cell r="EU870">
            <v>0</v>
          </cell>
          <cell r="EV870">
            <v>0</v>
          </cell>
          <cell r="EW870">
            <v>0</v>
          </cell>
          <cell r="EX870">
            <v>0</v>
          </cell>
          <cell r="EY870">
            <v>0</v>
          </cell>
          <cell r="EZ870">
            <v>0</v>
          </cell>
          <cell r="FA870">
            <v>0</v>
          </cell>
          <cell r="FB870">
            <v>0</v>
          </cell>
          <cell r="FC870">
            <v>0</v>
          </cell>
          <cell r="FD870">
            <v>0</v>
          </cell>
          <cell r="FE870">
            <v>0</v>
          </cell>
          <cell r="FF870">
            <v>0</v>
          </cell>
          <cell r="FG870">
            <v>0</v>
          </cell>
          <cell r="FH870">
            <v>0</v>
          </cell>
          <cell r="FI870">
            <v>0</v>
          </cell>
          <cell r="FJ870">
            <v>0</v>
          </cell>
          <cell r="FK870">
            <v>0</v>
          </cell>
          <cell r="FM870">
            <v>0</v>
          </cell>
          <cell r="FN870">
            <v>5033.0874877887036</v>
          </cell>
          <cell r="FO870">
            <v>4748.1957431968895</v>
          </cell>
          <cell r="FP870">
            <v>4479.4299464121605</v>
          </cell>
          <cell r="FQ870">
            <v>4225.8773079360008</v>
          </cell>
          <cell r="FR870">
            <v>5033.0874877887036</v>
          </cell>
          <cell r="FS870">
            <v>4748.1957431968895</v>
          </cell>
          <cell r="FT870">
            <v>4479.4299464121605</v>
          </cell>
          <cell r="FU870">
            <v>4225.8773079360008</v>
          </cell>
          <cell r="FV870">
            <v>3986.6767055999999</v>
          </cell>
          <cell r="FW870">
            <v>0</v>
          </cell>
          <cell r="FX870">
            <v>2732</v>
          </cell>
          <cell r="FY870">
            <v>4098</v>
          </cell>
          <cell r="FZ870">
            <v>5463</v>
          </cell>
          <cell r="GH870">
            <v>0</v>
          </cell>
          <cell r="GU870">
            <v>0</v>
          </cell>
          <cell r="GV870">
            <v>0</v>
          </cell>
          <cell r="GW870">
            <v>0</v>
          </cell>
          <cell r="GX870">
            <v>0</v>
          </cell>
          <cell r="GY870">
            <v>0</v>
          </cell>
          <cell r="GZ870">
            <v>0</v>
          </cell>
          <cell r="HA870">
            <v>0</v>
          </cell>
          <cell r="HB870">
            <v>0</v>
          </cell>
          <cell r="HC870">
            <v>0</v>
          </cell>
          <cell r="HD870">
            <v>0</v>
          </cell>
          <cell r="HE870">
            <v>0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R871">
            <v>0</v>
          </cell>
          <cell r="AC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4649</v>
          </cell>
          <cell r="AX871">
            <v>0</v>
          </cell>
          <cell r="AY871">
            <v>0</v>
          </cell>
          <cell r="AZ871">
            <v>6685.4</v>
          </cell>
          <cell r="BA871">
            <v>4649</v>
          </cell>
          <cell r="BC871">
            <v>5378.2999999999993</v>
          </cell>
          <cell r="BD871">
            <v>6685.4</v>
          </cell>
          <cell r="BF871">
            <v>4071.2</v>
          </cell>
          <cell r="BG871">
            <v>5378.2999999999993</v>
          </cell>
          <cell r="BH871">
            <v>0</v>
          </cell>
          <cell r="BI871">
            <v>2458.1</v>
          </cell>
          <cell r="BJ871">
            <v>4071.2</v>
          </cell>
          <cell r="BL871">
            <v>0</v>
          </cell>
          <cell r="BM871">
            <v>2458.1</v>
          </cell>
          <cell r="BN871">
            <v>6075.1110157238882</v>
          </cell>
          <cell r="BQ871">
            <v>4538.5472635229162</v>
          </cell>
          <cell r="BR871">
            <v>6075.1110157238882</v>
          </cell>
          <cell r="BU871">
            <v>4538.5472635229162</v>
          </cell>
          <cell r="BX871">
            <v>0</v>
          </cell>
          <cell r="BY871">
            <v>3001.9835113219442</v>
          </cell>
          <cell r="BZ871">
            <v>0</v>
          </cell>
          <cell r="CA871">
            <v>0</v>
          </cell>
          <cell r="CB871">
            <v>5141.6316341599995</v>
          </cell>
          <cell r="CC871">
            <v>1465.4197591209722</v>
          </cell>
          <cell r="CD871">
            <v>0</v>
          </cell>
          <cell r="CE871">
            <v>3782.7614227733338</v>
          </cell>
          <cell r="CF871">
            <v>5141.6316341599995</v>
          </cell>
          <cell r="CG871">
            <v>0</v>
          </cell>
          <cell r="CH871">
            <v>2423.8912113866668</v>
          </cell>
          <cell r="CI871">
            <v>3782.7614227733338</v>
          </cell>
          <cell r="CJ871">
            <v>0</v>
          </cell>
          <cell r="CK871">
            <v>1365.021</v>
          </cell>
          <cell r="CL871">
            <v>2423.8912113866668</v>
          </cell>
          <cell r="CM871">
            <v>0</v>
          </cell>
          <cell r="CN871">
            <v>14722.2</v>
          </cell>
          <cell r="CO871">
            <v>1365.021</v>
          </cell>
          <cell r="CP871">
            <v>0</v>
          </cell>
          <cell r="CQ871">
            <v>11171.2</v>
          </cell>
          <cell r="CR871">
            <v>14722.2</v>
          </cell>
          <cell r="CS871">
            <v>0</v>
          </cell>
          <cell r="CT871">
            <v>7619.2</v>
          </cell>
          <cell r="CU871">
            <v>11171.2</v>
          </cell>
          <cell r="CV871">
            <v>0</v>
          </cell>
          <cell r="CW871">
            <v>0</v>
          </cell>
          <cell r="CX871">
            <v>7619.2</v>
          </cell>
          <cell r="CY871">
            <v>0</v>
          </cell>
          <cell r="CZ871">
            <v>11447.2</v>
          </cell>
          <cell r="DA871">
            <v>0</v>
          </cell>
          <cell r="DB871">
            <v>0</v>
          </cell>
          <cell r="DC871">
            <v>8663.4</v>
          </cell>
          <cell r="DD871">
            <v>11447.2</v>
          </cell>
          <cell r="DE871">
            <v>0</v>
          </cell>
          <cell r="DF871">
            <v>5879.6</v>
          </cell>
          <cell r="DG871">
            <v>8663.4</v>
          </cell>
          <cell r="DH871">
            <v>0</v>
          </cell>
          <cell r="DI871">
            <v>3095.8</v>
          </cell>
          <cell r="DJ871">
            <v>5879.6</v>
          </cell>
          <cell r="DK871">
            <v>0</v>
          </cell>
          <cell r="DL871">
            <v>3708</v>
          </cell>
          <cell r="DM871">
            <v>3095.8</v>
          </cell>
          <cell r="DN871">
            <v>0</v>
          </cell>
          <cell r="DO871">
            <v>0</v>
          </cell>
          <cell r="DP871">
            <v>3708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  <cell r="DW871">
            <v>0</v>
          </cell>
          <cell r="DX871">
            <v>8232.9880000000048</v>
          </cell>
          <cell r="DY871">
            <v>0</v>
          </cell>
          <cell r="DZ871">
            <v>0</v>
          </cell>
          <cell r="EA871">
            <v>0</v>
          </cell>
          <cell r="EB871">
            <v>8232.9880000000048</v>
          </cell>
          <cell r="EC871">
            <v>0</v>
          </cell>
          <cell r="ED871">
            <v>0</v>
          </cell>
          <cell r="EE871">
            <v>0</v>
          </cell>
          <cell r="EF871">
            <v>0</v>
          </cell>
          <cell r="EG871">
            <v>2058.1999999999998</v>
          </cell>
          <cell r="EH871">
            <v>0</v>
          </cell>
          <cell r="EI871">
            <v>0</v>
          </cell>
          <cell r="EJ871">
            <v>0</v>
          </cell>
          <cell r="EK871">
            <v>2058.1999999999998</v>
          </cell>
          <cell r="EL871">
            <v>0</v>
          </cell>
          <cell r="EM871">
            <v>0</v>
          </cell>
          <cell r="EN871">
            <v>0</v>
          </cell>
          <cell r="EO871">
            <v>0</v>
          </cell>
          <cell r="EP871">
            <v>0</v>
          </cell>
          <cell r="EQ871">
            <v>0</v>
          </cell>
          <cell r="ER871">
            <v>0</v>
          </cell>
          <cell r="ES871">
            <v>0</v>
          </cell>
          <cell r="ET871">
            <v>0</v>
          </cell>
          <cell r="EU871">
            <v>0</v>
          </cell>
          <cell r="EV871">
            <v>0</v>
          </cell>
          <cell r="EW871">
            <v>0</v>
          </cell>
          <cell r="EX871">
            <v>0</v>
          </cell>
          <cell r="EY871">
            <v>0</v>
          </cell>
          <cell r="EZ871">
            <v>0</v>
          </cell>
          <cell r="FA871">
            <v>0</v>
          </cell>
          <cell r="FB871">
            <v>0</v>
          </cell>
          <cell r="FC871">
            <v>0</v>
          </cell>
          <cell r="FD871">
            <v>0</v>
          </cell>
          <cell r="FE871">
            <v>0</v>
          </cell>
          <cell r="FF871">
            <v>0</v>
          </cell>
          <cell r="FG871">
            <v>0</v>
          </cell>
          <cell r="FH871">
            <v>0</v>
          </cell>
          <cell r="FI871">
            <v>0</v>
          </cell>
          <cell r="FJ871">
            <v>0</v>
          </cell>
          <cell r="FK871">
            <v>0</v>
          </cell>
          <cell r="FM871">
            <v>0</v>
          </cell>
          <cell r="FN871">
            <v>8303.8470743234957</v>
          </cell>
          <cell r="FO871">
            <v>7833.8179946448063</v>
          </cell>
          <cell r="FP871">
            <v>7390.394334570572</v>
          </cell>
          <cell r="FQ871">
            <v>6972.0701269533702</v>
          </cell>
          <cell r="FR871">
            <v>8303.8470743234957</v>
          </cell>
          <cell r="FS871">
            <v>7833.8179946448063</v>
          </cell>
          <cell r="FT871">
            <v>7390.394334570572</v>
          </cell>
          <cell r="FU871">
            <v>6972.0701269533702</v>
          </cell>
          <cell r="FV871">
            <v>6577.4246480692163</v>
          </cell>
          <cell r="FW871">
            <v>0</v>
          </cell>
          <cell r="FX871">
            <v>13058</v>
          </cell>
          <cell r="FY871">
            <v>16911</v>
          </cell>
          <cell r="FZ871">
            <v>20366</v>
          </cell>
          <cell r="GH871">
            <v>0</v>
          </cell>
          <cell r="GU871">
            <v>0</v>
          </cell>
          <cell r="GV871">
            <v>0</v>
          </cell>
          <cell r="GW871">
            <v>0</v>
          </cell>
          <cell r="GX871">
            <v>0</v>
          </cell>
          <cell r="GY871">
            <v>0</v>
          </cell>
          <cell r="GZ871">
            <v>0</v>
          </cell>
          <cell r="HA871">
            <v>0</v>
          </cell>
          <cell r="HB871">
            <v>0</v>
          </cell>
          <cell r="HC871">
            <v>0</v>
          </cell>
          <cell r="HD871">
            <v>0</v>
          </cell>
          <cell r="HE871">
            <v>0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R872">
            <v>0</v>
          </cell>
          <cell r="AC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52953</v>
          </cell>
          <cell r="AX872">
            <v>0</v>
          </cell>
          <cell r="AY872">
            <v>0</v>
          </cell>
          <cell r="AZ872">
            <v>270293.52240000002</v>
          </cell>
          <cell r="BA872">
            <v>152953</v>
          </cell>
          <cell r="BC872">
            <v>270293.52240000002</v>
          </cell>
          <cell r="BD872">
            <v>270293.52240000002</v>
          </cell>
          <cell r="BF872">
            <v>254411.1</v>
          </cell>
          <cell r="BG872">
            <v>270293.52240000002</v>
          </cell>
          <cell r="BH872">
            <v>0</v>
          </cell>
          <cell r="BI872">
            <v>254411.1</v>
          </cell>
          <cell r="BJ872">
            <v>254411.1</v>
          </cell>
          <cell r="BL872">
            <v>0</v>
          </cell>
          <cell r="BM872">
            <v>254411.1</v>
          </cell>
          <cell r="BN872">
            <v>5016.6483994839991</v>
          </cell>
          <cell r="BQ872">
            <v>5016.6483994839991</v>
          </cell>
          <cell r="BR872">
            <v>5016.6483994839991</v>
          </cell>
          <cell r="BU872">
            <v>5016.6483994839991</v>
          </cell>
          <cell r="BX872">
            <v>0</v>
          </cell>
          <cell r="BY872">
            <v>5016.6483994839991</v>
          </cell>
          <cell r="BZ872">
            <v>0</v>
          </cell>
          <cell r="CA872">
            <v>0</v>
          </cell>
          <cell r="CB872">
            <v>26210.21</v>
          </cell>
          <cell r="CC872">
            <v>5016.6483994839991</v>
          </cell>
          <cell r="CD872">
            <v>0</v>
          </cell>
          <cell r="CE872">
            <v>26210.21</v>
          </cell>
          <cell r="CF872">
            <v>26210.21</v>
          </cell>
          <cell r="CG872">
            <v>0</v>
          </cell>
          <cell r="CH872">
            <v>26210.21</v>
          </cell>
          <cell r="CI872">
            <v>26210.21</v>
          </cell>
          <cell r="CJ872">
            <v>0</v>
          </cell>
          <cell r="CK872">
            <v>14291.6</v>
          </cell>
          <cell r="CL872">
            <v>26210.21</v>
          </cell>
          <cell r="CM872">
            <v>0</v>
          </cell>
          <cell r="CN872">
            <v>626648</v>
          </cell>
          <cell r="CO872">
            <v>14291.6</v>
          </cell>
          <cell r="CP872">
            <v>0</v>
          </cell>
          <cell r="CQ872">
            <v>526648</v>
          </cell>
          <cell r="CR872">
            <v>626648</v>
          </cell>
          <cell r="CS872">
            <v>0</v>
          </cell>
          <cell r="CT872">
            <v>526648</v>
          </cell>
          <cell r="CU872">
            <v>526648</v>
          </cell>
          <cell r="CV872">
            <v>0</v>
          </cell>
          <cell r="CW872">
            <v>0</v>
          </cell>
          <cell r="CX872">
            <v>526648</v>
          </cell>
          <cell r="CY872">
            <v>0</v>
          </cell>
          <cell r="CZ872">
            <v>165792.79999999999</v>
          </cell>
          <cell r="DA872">
            <v>0</v>
          </cell>
          <cell r="DB872">
            <v>0</v>
          </cell>
          <cell r="DC872">
            <v>165792.79999999999</v>
          </cell>
          <cell r="DD872">
            <v>165792.79999999999</v>
          </cell>
          <cell r="DE872">
            <v>0</v>
          </cell>
          <cell r="DF872">
            <v>793.7</v>
          </cell>
          <cell r="DG872">
            <v>165792.79999999999</v>
          </cell>
          <cell r="DH872">
            <v>0</v>
          </cell>
          <cell r="DI872">
            <v>242.8</v>
          </cell>
          <cell r="DJ872">
            <v>793.7</v>
          </cell>
          <cell r="DK872">
            <v>0</v>
          </cell>
          <cell r="DL872">
            <v>0</v>
          </cell>
          <cell r="DM872">
            <v>242.8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  <cell r="DW872">
            <v>0</v>
          </cell>
          <cell r="DX872">
            <v>2426.6</v>
          </cell>
          <cell r="DY872">
            <v>0</v>
          </cell>
          <cell r="DZ872">
            <v>0</v>
          </cell>
          <cell r="EA872">
            <v>0</v>
          </cell>
          <cell r="EB872">
            <v>2426.6</v>
          </cell>
          <cell r="EC872">
            <v>0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  <cell r="EN872">
            <v>0</v>
          </cell>
          <cell r="EO872">
            <v>0</v>
          </cell>
          <cell r="EP872">
            <v>0</v>
          </cell>
          <cell r="EQ872">
            <v>0</v>
          </cell>
          <cell r="ER872">
            <v>0</v>
          </cell>
          <cell r="ES872">
            <v>0</v>
          </cell>
          <cell r="ET872">
            <v>0</v>
          </cell>
          <cell r="EU872">
            <v>0</v>
          </cell>
          <cell r="EV872">
            <v>0</v>
          </cell>
          <cell r="EW872">
            <v>0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M872">
            <v>0</v>
          </cell>
          <cell r="FN872">
            <v>0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302381</v>
          </cell>
          <cell r="FY872">
            <v>302381</v>
          </cell>
          <cell r="FZ872">
            <v>302381</v>
          </cell>
          <cell r="GH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0</v>
          </cell>
          <cell r="HD872">
            <v>0</v>
          </cell>
          <cell r="HE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R873">
            <v>0</v>
          </cell>
          <cell r="AC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16493</v>
          </cell>
          <cell r="AX873">
            <v>0</v>
          </cell>
          <cell r="AY873">
            <v>0</v>
          </cell>
          <cell r="AZ873">
            <v>33781.889248629952</v>
          </cell>
          <cell r="BA873">
            <v>16493</v>
          </cell>
          <cell r="BC873">
            <v>27960.919576952205</v>
          </cell>
          <cell r="BD873">
            <v>33781.889248629952</v>
          </cell>
          <cell r="BF873">
            <v>21865.423160742219</v>
          </cell>
          <cell r="BG873">
            <v>27960.919576952205</v>
          </cell>
          <cell r="BH873">
            <v>0</v>
          </cell>
          <cell r="BI873">
            <v>15495.4</v>
          </cell>
          <cell r="BJ873">
            <v>21865.423160742219</v>
          </cell>
          <cell r="BL873">
            <v>0</v>
          </cell>
          <cell r="BM873">
            <v>15495.4</v>
          </cell>
          <cell r="BN873">
            <v>31097.127356688579</v>
          </cell>
          <cell r="BQ873">
            <v>29642.341121936584</v>
          </cell>
          <cell r="BR873">
            <v>31097.127356688579</v>
          </cell>
          <cell r="BU873">
            <v>29642.341121936584</v>
          </cell>
          <cell r="BX873">
            <v>0</v>
          </cell>
          <cell r="BY873">
            <v>20184.044088585648</v>
          </cell>
          <cell r="BZ873">
            <v>0</v>
          </cell>
          <cell r="CA873">
            <v>0</v>
          </cell>
          <cell r="CB873">
            <v>43290.95658082141</v>
          </cell>
          <cell r="CC873">
            <v>11840.273199989491</v>
          </cell>
          <cell r="CD873">
            <v>0</v>
          </cell>
          <cell r="CE873">
            <v>40998.437622427824</v>
          </cell>
          <cell r="CF873">
            <v>43290.95658082141</v>
          </cell>
          <cell r="CG873">
            <v>0</v>
          </cell>
          <cell r="CH873">
            <v>20822.482397419557</v>
          </cell>
          <cell r="CI873">
            <v>40998.437622427824</v>
          </cell>
          <cell r="CJ873">
            <v>0</v>
          </cell>
          <cell r="CK873">
            <v>15746.6</v>
          </cell>
          <cell r="CL873">
            <v>20822.482397419557</v>
          </cell>
          <cell r="CM873">
            <v>0</v>
          </cell>
          <cell r="CN873">
            <v>61579</v>
          </cell>
          <cell r="CO873">
            <v>15746.6</v>
          </cell>
          <cell r="CP873">
            <v>0</v>
          </cell>
          <cell r="CQ873">
            <v>44381</v>
          </cell>
          <cell r="CR873">
            <v>61579</v>
          </cell>
          <cell r="CS873">
            <v>0</v>
          </cell>
          <cell r="CT873">
            <v>23862</v>
          </cell>
          <cell r="CU873">
            <v>44381</v>
          </cell>
          <cell r="CV873">
            <v>0</v>
          </cell>
          <cell r="CW873">
            <v>0</v>
          </cell>
          <cell r="CX873">
            <v>23862</v>
          </cell>
          <cell r="CY873">
            <v>0</v>
          </cell>
          <cell r="CZ873">
            <v>38448.5</v>
          </cell>
          <cell r="DA873">
            <v>0</v>
          </cell>
          <cell r="DB873">
            <v>0</v>
          </cell>
          <cell r="DC873">
            <v>37469.599999999999</v>
          </cell>
          <cell r="DD873">
            <v>38448.5</v>
          </cell>
          <cell r="DE873">
            <v>0</v>
          </cell>
          <cell r="DF873">
            <v>17813.2</v>
          </cell>
          <cell r="DG873">
            <v>37469.599999999999</v>
          </cell>
          <cell r="DH873">
            <v>0</v>
          </cell>
          <cell r="DI873">
            <v>11723.5</v>
          </cell>
          <cell r="DJ873">
            <v>17813.2</v>
          </cell>
          <cell r="DK873">
            <v>0</v>
          </cell>
          <cell r="DL873">
            <v>49596</v>
          </cell>
          <cell r="DM873">
            <v>11723.5</v>
          </cell>
          <cell r="DN873">
            <v>0</v>
          </cell>
          <cell r="DO873">
            <v>0</v>
          </cell>
          <cell r="DP873">
            <v>49596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  <cell r="DW873">
            <v>0</v>
          </cell>
          <cell r="DX873">
            <v>71759.867908431115</v>
          </cell>
          <cell r="DY873">
            <v>0</v>
          </cell>
          <cell r="DZ873">
            <v>0</v>
          </cell>
          <cell r="EA873">
            <v>0</v>
          </cell>
          <cell r="EB873">
            <v>71759.867908431115</v>
          </cell>
          <cell r="EC873">
            <v>0</v>
          </cell>
          <cell r="ED873">
            <v>0</v>
          </cell>
          <cell r="EE873">
            <v>0</v>
          </cell>
          <cell r="EF873">
            <v>0</v>
          </cell>
          <cell r="EG873">
            <v>23937.8</v>
          </cell>
          <cell r="EH873">
            <v>0</v>
          </cell>
          <cell r="EI873">
            <v>0</v>
          </cell>
          <cell r="EJ873">
            <v>0</v>
          </cell>
          <cell r="EK873">
            <v>23937.8</v>
          </cell>
          <cell r="EL873">
            <v>0</v>
          </cell>
          <cell r="EM873">
            <v>0</v>
          </cell>
          <cell r="EN873">
            <v>0</v>
          </cell>
          <cell r="EO873">
            <v>0</v>
          </cell>
          <cell r="EP873">
            <v>0</v>
          </cell>
          <cell r="EQ873">
            <v>0</v>
          </cell>
          <cell r="ER873">
            <v>0</v>
          </cell>
          <cell r="ES873">
            <v>0</v>
          </cell>
          <cell r="ET873">
            <v>0</v>
          </cell>
          <cell r="EU873">
            <v>0</v>
          </cell>
          <cell r="EV873">
            <v>0</v>
          </cell>
          <cell r="EW873">
            <v>0</v>
          </cell>
          <cell r="EX873">
            <v>0</v>
          </cell>
          <cell r="EY873">
            <v>0</v>
          </cell>
          <cell r="EZ873">
            <v>0</v>
          </cell>
          <cell r="FA873">
            <v>0</v>
          </cell>
          <cell r="FB873">
            <v>0</v>
          </cell>
          <cell r="FC873">
            <v>0</v>
          </cell>
          <cell r="FD873">
            <v>0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M873">
            <v>0</v>
          </cell>
          <cell r="FN873">
            <v>0</v>
          </cell>
          <cell r="FO873">
            <v>0</v>
          </cell>
          <cell r="FP873">
            <v>0</v>
          </cell>
          <cell r="FQ873">
            <v>2993.008840518436</v>
          </cell>
          <cell r="FR873">
            <v>0</v>
          </cell>
          <cell r="FS873">
            <v>0</v>
          </cell>
          <cell r="FT873">
            <v>0</v>
          </cell>
          <cell r="FU873">
            <v>2993.008840518436</v>
          </cell>
          <cell r="FV873">
            <v>6983.6872945430205</v>
          </cell>
          <cell r="FW873">
            <v>0</v>
          </cell>
          <cell r="FX873">
            <v>22711</v>
          </cell>
          <cell r="FY873">
            <v>36306</v>
          </cell>
          <cell r="FZ873">
            <v>49901</v>
          </cell>
          <cell r="GH873">
            <v>0</v>
          </cell>
          <cell r="GU873">
            <v>0</v>
          </cell>
          <cell r="GV873">
            <v>0</v>
          </cell>
          <cell r="GW873">
            <v>0</v>
          </cell>
          <cell r="GX873">
            <v>0</v>
          </cell>
          <cell r="GY873">
            <v>0</v>
          </cell>
          <cell r="GZ873">
            <v>0</v>
          </cell>
          <cell r="HA873">
            <v>0</v>
          </cell>
          <cell r="HB873">
            <v>0</v>
          </cell>
          <cell r="HC873">
            <v>0</v>
          </cell>
          <cell r="HD873">
            <v>0</v>
          </cell>
          <cell r="HE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R874">
            <v>0</v>
          </cell>
          <cell r="AC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31425</v>
          </cell>
          <cell r="AX874">
            <v>0</v>
          </cell>
          <cell r="AY874">
            <v>0</v>
          </cell>
          <cell r="AZ874">
            <v>123719.78926000001</v>
          </cell>
          <cell r="BA874">
            <v>31425</v>
          </cell>
          <cell r="BC874">
            <v>92294.292839999995</v>
          </cell>
          <cell r="BD874">
            <v>123719.78926000001</v>
          </cell>
          <cell r="BF874">
            <v>60868.796419999999</v>
          </cell>
          <cell r="BG874">
            <v>92294.292839999995</v>
          </cell>
          <cell r="BH874">
            <v>0</v>
          </cell>
          <cell r="BI874">
            <v>29443.3</v>
          </cell>
          <cell r="BJ874">
            <v>60868.796419999999</v>
          </cell>
          <cell r="BL874">
            <v>0</v>
          </cell>
          <cell r="BM874">
            <v>29443.3</v>
          </cell>
          <cell r="BN874">
            <v>115892.44661690798</v>
          </cell>
          <cell r="BQ874">
            <v>86329.68477127199</v>
          </cell>
          <cell r="BR874">
            <v>115892.44661690798</v>
          </cell>
          <cell r="BU874">
            <v>86329.68477127199</v>
          </cell>
          <cell r="BX874">
            <v>0</v>
          </cell>
          <cell r="BY874">
            <v>56766.922925635998</v>
          </cell>
          <cell r="BZ874">
            <v>0</v>
          </cell>
          <cell r="CA874">
            <v>0</v>
          </cell>
          <cell r="CB874">
            <v>105073.28995999999</v>
          </cell>
          <cell r="CC874">
            <v>27204.161080000002</v>
          </cell>
          <cell r="CD874">
            <v>0</v>
          </cell>
          <cell r="CE874">
            <v>77876.597076000005</v>
          </cell>
          <cell r="CF874">
            <v>105073.28995999999</v>
          </cell>
          <cell r="CG874">
            <v>0</v>
          </cell>
          <cell r="CH874">
            <v>50679.904192000002</v>
          </cell>
          <cell r="CI874">
            <v>77876.597076000005</v>
          </cell>
          <cell r="CJ874">
            <v>0</v>
          </cell>
          <cell r="CK874">
            <v>24150.9</v>
          </cell>
          <cell r="CL874">
            <v>50679.904192000002</v>
          </cell>
          <cell r="CM874">
            <v>0</v>
          </cell>
          <cell r="CN874">
            <v>95138</v>
          </cell>
          <cell r="CO874">
            <v>24150.9</v>
          </cell>
          <cell r="CP874">
            <v>0</v>
          </cell>
          <cell r="CQ874">
            <v>70896</v>
          </cell>
          <cell r="CR874">
            <v>95138</v>
          </cell>
          <cell r="CS874">
            <v>0</v>
          </cell>
          <cell r="CT874">
            <v>46654</v>
          </cell>
          <cell r="CU874">
            <v>70896</v>
          </cell>
          <cell r="CV874">
            <v>0</v>
          </cell>
          <cell r="CW874">
            <v>0</v>
          </cell>
          <cell r="CX874">
            <v>46654</v>
          </cell>
          <cell r="CY874">
            <v>0</v>
          </cell>
          <cell r="CZ874">
            <v>84433.9</v>
          </cell>
          <cell r="DA874">
            <v>0</v>
          </cell>
          <cell r="DB874">
            <v>0</v>
          </cell>
          <cell r="DC874">
            <v>62021.5</v>
          </cell>
          <cell r="DD874">
            <v>84433.9</v>
          </cell>
          <cell r="DE874">
            <v>0</v>
          </cell>
          <cell r="DF874">
            <v>39609.1</v>
          </cell>
          <cell r="DG874">
            <v>62021.5</v>
          </cell>
          <cell r="DH874">
            <v>0</v>
          </cell>
          <cell r="DI874">
            <v>17196.7</v>
          </cell>
          <cell r="DJ874">
            <v>39609.1</v>
          </cell>
          <cell r="DK874">
            <v>0</v>
          </cell>
          <cell r="DL874">
            <v>66942</v>
          </cell>
          <cell r="DM874">
            <v>17196.7</v>
          </cell>
          <cell r="DN874">
            <v>0</v>
          </cell>
          <cell r="DO874">
            <v>0</v>
          </cell>
          <cell r="DP874">
            <v>66942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47128.161080000005</v>
          </cell>
          <cell r="DY874">
            <v>0</v>
          </cell>
          <cell r="DZ874">
            <v>0</v>
          </cell>
          <cell r="EA874">
            <v>0</v>
          </cell>
          <cell r="EB874">
            <v>47128.161080000005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3365</v>
          </cell>
          <cell r="EH874">
            <v>0</v>
          </cell>
          <cell r="EI874">
            <v>0</v>
          </cell>
          <cell r="EJ874">
            <v>0</v>
          </cell>
          <cell r="EK874">
            <v>3365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M874">
            <v>0</v>
          </cell>
          <cell r="FN874">
            <v>173436.63420590005</v>
          </cell>
          <cell r="FO874">
            <v>162090.31234196268</v>
          </cell>
          <cell r="FP874">
            <v>151486.27321678755</v>
          </cell>
          <cell r="FQ874">
            <v>141575.95627737153</v>
          </cell>
          <cell r="FR874">
            <v>173436.63420590005</v>
          </cell>
          <cell r="FS874">
            <v>162090.31234196268</v>
          </cell>
          <cell r="FT874">
            <v>151486.27321678755</v>
          </cell>
          <cell r="FU874">
            <v>141575.95627737153</v>
          </cell>
          <cell r="FV874">
            <v>132313.97782931919</v>
          </cell>
          <cell r="FW874">
            <v>0</v>
          </cell>
          <cell r="FX874">
            <v>65196</v>
          </cell>
          <cell r="FY874">
            <v>98967</v>
          </cell>
          <cell r="FZ874">
            <v>132738</v>
          </cell>
          <cell r="GH874">
            <v>0</v>
          </cell>
          <cell r="GU874">
            <v>0</v>
          </cell>
          <cell r="GV874">
            <v>0</v>
          </cell>
          <cell r="GW874">
            <v>0</v>
          </cell>
          <cell r="GX874">
            <v>0</v>
          </cell>
          <cell r="GY874">
            <v>0</v>
          </cell>
          <cell r="GZ874">
            <v>0</v>
          </cell>
          <cell r="HA874">
            <v>0</v>
          </cell>
          <cell r="HB874">
            <v>0</v>
          </cell>
          <cell r="HC874">
            <v>0</v>
          </cell>
          <cell r="HD874">
            <v>0</v>
          </cell>
          <cell r="HE874">
            <v>0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R875">
            <v>0</v>
          </cell>
          <cell r="AC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14164</v>
          </cell>
          <cell r="AX875">
            <v>0</v>
          </cell>
          <cell r="AY875">
            <v>0</v>
          </cell>
          <cell r="AZ875">
            <v>22294.333999999999</v>
          </cell>
          <cell r="BA875">
            <v>14164</v>
          </cell>
          <cell r="BC875">
            <v>22054.920000000002</v>
          </cell>
          <cell r="BD875">
            <v>22294.333999999999</v>
          </cell>
          <cell r="BF875">
            <v>21276.537</v>
          </cell>
          <cell r="BG875">
            <v>22054.920000000002</v>
          </cell>
          <cell r="BH875">
            <v>0</v>
          </cell>
          <cell r="BI875">
            <v>19540.5</v>
          </cell>
          <cell r="BJ875">
            <v>21276.537</v>
          </cell>
          <cell r="BL875">
            <v>0</v>
          </cell>
          <cell r="BM875">
            <v>19540.5</v>
          </cell>
          <cell r="BN875">
            <v>31968</v>
          </cell>
          <cell r="BQ875">
            <v>29036.880000000001</v>
          </cell>
          <cell r="BR875">
            <v>31968</v>
          </cell>
          <cell r="BU875">
            <v>29036.880000000001</v>
          </cell>
          <cell r="BX875">
            <v>0</v>
          </cell>
          <cell r="BY875">
            <v>21709.08</v>
          </cell>
          <cell r="BZ875">
            <v>0</v>
          </cell>
          <cell r="CA875">
            <v>0</v>
          </cell>
          <cell r="CB875">
            <v>18776.648000000001</v>
          </cell>
          <cell r="CC875">
            <v>2656.8</v>
          </cell>
          <cell r="CD875">
            <v>0</v>
          </cell>
          <cell r="CE875">
            <v>16996.648000000001</v>
          </cell>
          <cell r="CF875">
            <v>18776.648000000001</v>
          </cell>
          <cell r="CG875">
            <v>0</v>
          </cell>
          <cell r="CH875">
            <v>12367.798999999999</v>
          </cell>
          <cell r="CI875">
            <v>16996.648000000001</v>
          </cell>
          <cell r="CJ875">
            <v>0</v>
          </cell>
          <cell r="CK875">
            <v>618.95000000000005</v>
          </cell>
          <cell r="CL875">
            <v>12367.798999999999</v>
          </cell>
          <cell r="CM875">
            <v>0</v>
          </cell>
          <cell r="CN875">
            <v>14385.2</v>
          </cell>
          <cell r="CO875">
            <v>618.95000000000005</v>
          </cell>
          <cell r="CP875">
            <v>0</v>
          </cell>
          <cell r="CQ875">
            <v>12945.2</v>
          </cell>
          <cell r="CR875">
            <v>14385.2</v>
          </cell>
          <cell r="CS875">
            <v>0</v>
          </cell>
          <cell r="CT875">
            <v>10003.200000000001</v>
          </cell>
          <cell r="CU875">
            <v>12945.2</v>
          </cell>
          <cell r="CV875">
            <v>0</v>
          </cell>
          <cell r="CW875">
            <v>0</v>
          </cell>
          <cell r="CX875">
            <v>10003.200000000001</v>
          </cell>
          <cell r="CY875">
            <v>0</v>
          </cell>
          <cell r="CZ875">
            <v>13384.2</v>
          </cell>
          <cell r="DA875">
            <v>0</v>
          </cell>
          <cell r="DB875">
            <v>0</v>
          </cell>
          <cell r="DC875">
            <v>12166.6</v>
          </cell>
          <cell r="DD875">
            <v>13384.2</v>
          </cell>
          <cell r="DE875">
            <v>0</v>
          </cell>
          <cell r="DF875">
            <v>9342.2000000000007</v>
          </cell>
          <cell r="DG875">
            <v>12166.6</v>
          </cell>
          <cell r="DH875">
            <v>0</v>
          </cell>
          <cell r="DI875">
            <v>2597</v>
          </cell>
          <cell r="DJ875">
            <v>9342.2000000000007</v>
          </cell>
          <cell r="DK875">
            <v>0</v>
          </cell>
          <cell r="DL875">
            <v>7936</v>
          </cell>
          <cell r="DM875">
            <v>2597</v>
          </cell>
          <cell r="DN875">
            <v>0</v>
          </cell>
          <cell r="DO875">
            <v>0</v>
          </cell>
          <cell r="DP875">
            <v>7936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  <cell r="DW875">
            <v>0</v>
          </cell>
          <cell r="DX875">
            <v>24171.5</v>
          </cell>
          <cell r="DY875">
            <v>0</v>
          </cell>
          <cell r="DZ875">
            <v>0</v>
          </cell>
          <cell r="EA875">
            <v>0</v>
          </cell>
          <cell r="EB875">
            <v>24171.5</v>
          </cell>
          <cell r="EC875">
            <v>0</v>
          </cell>
          <cell r="ED875">
            <v>0</v>
          </cell>
          <cell r="EE875">
            <v>0</v>
          </cell>
          <cell r="EF875">
            <v>0</v>
          </cell>
          <cell r="EG875">
            <v>5012.2</v>
          </cell>
          <cell r="EH875">
            <v>0</v>
          </cell>
          <cell r="EI875">
            <v>0</v>
          </cell>
          <cell r="EJ875">
            <v>0</v>
          </cell>
          <cell r="EK875">
            <v>5012.2</v>
          </cell>
          <cell r="EL875">
            <v>0</v>
          </cell>
          <cell r="EM875">
            <v>0</v>
          </cell>
          <cell r="EN875">
            <v>0</v>
          </cell>
          <cell r="EO875">
            <v>0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M875">
            <v>0</v>
          </cell>
          <cell r="FN875">
            <v>29429.009676340876</v>
          </cell>
          <cell r="FO875">
            <v>27763.216675793283</v>
          </cell>
          <cell r="FP875">
            <v>26191.713845087997</v>
          </cell>
          <cell r="FQ875">
            <v>24709.164004800001</v>
          </cell>
          <cell r="FR875">
            <v>29429.009676340876</v>
          </cell>
          <cell r="FS875">
            <v>27763.216675793283</v>
          </cell>
          <cell r="FT875">
            <v>26191.713845087997</v>
          </cell>
          <cell r="FU875">
            <v>24709.164004800001</v>
          </cell>
          <cell r="FV875">
            <v>23310.532080000001</v>
          </cell>
          <cell r="FW875">
            <v>0</v>
          </cell>
          <cell r="FX875">
            <v>17177</v>
          </cell>
          <cell r="FY875">
            <v>18497</v>
          </cell>
          <cell r="FZ875">
            <v>18497</v>
          </cell>
          <cell r="GH875">
            <v>0</v>
          </cell>
          <cell r="GU875">
            <v>0</v>
          </cell>
          <cell r="GV875">
            <v>0</v>
          </cell>
          <cell r="GW875">
            <v>0</v>
          </cell>
          <cell r="GX875">
            <v>0</v>
          </cell>
          <cell r="GY875">
            <v>0</v>
          </cell>
          <cell r="GZ875">
            <v>0</v>
          </cell>
          <cell r="HA875">
            <v>0</v>
          </cell>
          <cell r="HB875">
            <v>0</v>
          </cell>
          <cell r="HC875">
            <v>0</v>
          </cell>
          <cell r="HD875">
            <v>0</v>
          </cell>
          <cell r="HE875">
            <v>0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R876">
            <v>0</v>
          </cell>
          <cell r="AC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L876">
            <v>0</v>
          </cell>
          <cell r="BN876">
            <v>0</v>
          </cell>
          <cell r="BR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  <cell r="DW876">
            <v>0</v>
          </cell>
          <cell r="DX876">
            <v>76071.600000000006</v>
          </cell>
          <cell r="DY876">
            <v>0</v>
          </cell>
          <cell r="DZ876">
            <v>0</v>
          </cell>
          <cell r="EA876">
            <v>0</v>
          </cell>
          <cell r="EB876">
            <v>76071.600000000006</v>
          </cell>
          <cell r="EC876">
            <v>0</v>
          </cell>
          <cell r="ED876">
            <v>0</v>
          </cell>
          <cell r="EE876">
            <v>0</v>
          </cell>
          <cell r="EF876">
            <v>0</v>
          </cell>
          <cell r="EG876">
            <v>0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  <cell r="FT876">
            <v>0</v>
          </cell>
          <cell r="FV876">
            <v>0</v>
          </cell>
          <cell r="FW876">
            <v>0</v>
          </cell>
          <cell r="GH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 t="str">
            <v/>
          </cell>
          <cell r="BI877">
            <v>0</v>
          </cell>
          <cell r="BN877">
            <v>0</v>
          </cell>
          <cell r="BR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V877">
            <v>0</v>
          </cell>
          <cell r="FW877">
            <v>0</v>
          </cell>
          <cell r="GH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R878">
            <v>0</v>
          </cell>
          <cell r="AC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-153675</v>
          </cell>
          <cell r="AX878">
            <v>0</v>
          </cell>
          <cell r="AY878">
            <v>0</v>
          </cell>
          <cell r="AZ878">
            <v>300416.68817579327</v>
          </cell>
          <cell r="BA878">
            <v>-153675</v>
          </cell>
          <cell r="BC878">
            <v>273817.41245906515</v>
          </cell>
          <cell r="BD878">
            <v>300416.68817579327</v>
          </cell>
          <cell r="BF878">
            <v>262948.11887812091</v>
          </cell>
          <cell r="BG878">
            <v>273817.41245906515</v>
          </cell>
          <cell r="BH878">
            <v>0</v>
          </cell>
          <cell r="BI878">
            <v>225749.69999999995</v>
          </cell>
          <cell r="BJ878">
            <v>262948.11887812091</v>
          </cell>
          <cell r="BL878">
            <v>0</v>
          </cell>
          <cell r="BM878">
            <v>225749.69999999995</v>
          </cell>
          <cell r="BN878">
            <v>496849.92846753966</v>
          </cell>
          <cell r="BQ878">
            <v>54686.998272698082</v>
          </cell>
          <cell r="BR878">
            <v>496849.92846753966</v>
          </cell>
          <cell r="BU878">
            <v>54686.998272698082</v>
          </cell>
          <cell r="BX878">
            <v>0</v>
          </cell>
          <cell r="BY878">
            <v>21281.358323853405</v>
          </cell>
          <cell r="BZ878">
            <v>0</v>
          </cell>
          <cell r="CA878">
            <v>0</v>
          </cell>
          <cell r="CB878">
            <v>59360.188937753817</v>
          </cell>
          <cell r="CC878">
            <v>4502.5652951188604</v>
          </cell>
          <cell r="CD878">
            <v>0</v>
          </cell>
          <cell r="CE878">
            <v>39095.309075534031</v>
          </cell>
          <cell r="CF878">
            <v>59360.188937753817</v>
          </cell>
          <cell r="CG878">
            <v>0</v>
          </cell>
          <cell r="CH878">
            <v>19168.912479928964</v>
          </cell>
          <cell r="CI878">
            <v>39095.309075534031</v>
          </cell>
          <cell r="CJ878">
            <v>0</v>
          </cell>
          <cell r="CK878">
            <v>-8482.288999999997</v>
          </cell>
          <cell r="CL878">
            <v>19168.912479928964</v>
          </cell>
          <cell r="CM878">
            <v>0</v>
          </cell>
          <cell r="CN878">
            <v>-557877.39999999991</v>
          </cell>
          <cell r="CO878">
            <v>-8482.288999999997</v>
          </cell>
          <cell r="CP878">
            <v>0</v>
          </cell>
          <cell r="CQ878">
            <v>-459398.39999999991</v>
          </cell>
          <cell r="CR878">
            <v>-557877.39999999991</v>
          </cell>
          <cell r="CS878">
            <v>0</v>
          </cell>
          <cell r="CT878">
            <v>-474498.4</v>
          </cell>
          <cell r="CU878">
            <v>-459398.39999999991</v>
          </cell>
          <cell r="CV878">
            <v>0</v>
          </cell>
          <cell r="CW878">
            <v>0</v>
          </cell>
          <cell r="CX878">
            <v>-474498.4</v>
          </cell>
          <cell r="CY878">
            <v>0</v>
          </cell>
          <cell r="CZ878">
            <v>215504.5</v>
          </cell>
          <cell r="DA878">
            <v>0</v>
          </cell>
          <cell r="DB878">
            <v>0</v>
          </cell>
          <cell r="DC878">
            <v>199549.7</v>
          </cell>
          <cell r="DD878">
            <v>215504.5</v>
          </cell>
          <cell r="DE878">
            <v>0</v>
          </cell>
          <cell r="DF878">
            <v>323383</v>
          </cell>
          <cell r="DG878">
            <v>199549.7</v>
          </cell>
          <cell r="DH878">
            <v>0</v>
          </cell>
          <cell r="DI878">
            <v>239649.7</v>
          </cell>
          <cell r="DJ878">
            <v>323383</v>
          </cell>
          <cell r="DK878">
            <v>0</v>
          </cell>
          <cell r="DL878">
            <v>244521</v>
          </cell>
          <cell r="DM878">
            <v>239649.7</v>
          </cell>
          <cell r="DN878">
            <v>0</v>
          </cell>
          <cell r="DO878">
            <v>0</v>
          </cell>
          <cell r="DP878">
            <v>244521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  <cell r="DW878">
            <v>0</v>
          </cell>
          <cell r="DX878">
            <v>237997.98080787901</v>
          </cell>
          <cell r="DY878">
            <v>0</v>
          </cell>
          <cell r="DZ878">
            <v>0</v>
          </cell>
          <cell r="EA878">
            <v>0</v>
          </cell>
          <cell r="EB878">
            <v>237997.98080787901</v>
          </cell>
          <cell r="EC878">
            <v>0</v>
          </cell>
          <cell r="ED878">
            <v>0</v>
          </cell>
          <cell r="EE878">
            <v>0</v>
          </cell>
          <cell r="EF878">
            <v>0</v>
          </cell>
          <cell r="EG878">
            <v>15865.6</v>
          </cell>
          <cell r="EH878">
            <v>0</v>
          </cell>
          <cell r="EI878">
            <v>0</v>
          </cell>
          <cell r="EJ878">
            <v>0</v>
          </cell>
          <cell r="EK878">
            <v>15865.6</v>
          </cell>
          <cell r="EL878">
            <v>0</v>
          </cell>
          <cell r="EM878">
            <v>0</v>
          </cell>
          <cell r="EN878">
            <v>0</v>
          </cell>
          <cell r="EO878">
            <v>0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306082.5481242176</v>
          </cell>
          <cell r="FO878">
            <v>267926.17006714072</v>
          </cell>
          <cell r="FP878">
            <v>233950.23478762541</v>
          </cell>
          <cell r="FQ878">
            <v>201938.70616577315</v>
          </cell>
          <cell r="FR878">
            <v>306082.5481242176</v>
          </cell>
          <cell r="FS878">
            <v>267926.17006714072</v>
          </cell>
          <cell r="FT878">
            <v>233950.23478762541</v>
          </cell>
          <cell r="FU878">
            <v>201938.70616577315</v>
          </cell>
          <cell r="FV878">
            <v>175876.74024400482</v>
          </cell>
          <cell r="FW878">
            <v>0</v>
          </cell>
          <cell r="FX878">
            <v>-227342</v>
          </cell>
          <cell r="FY878">
            <v>0</v>
          </cell>
          <cell r="FZ878">
            <v>0</v>
          </cell>
          <cell r="GA878">
            <v>0</v>
          </cell>
          <cell r="GB878">
            <v>0</v>
          </cell>
          <cell r="GC878">
            <v>0</v>
          </cell>
          <cell r="GD878">
            <v>0</v>
          </cell>
          <cell r="GE878">
            <v>0</v>
          </cell>
          <cell r="GF878">
            <v>0</v>
          </cell>
          <cell r="GG878">
            <v>0</v>
          </cell>
          <cell r="GI878">
            <v>0</v>
          </cell>
          <cell r="GJ878">
            <v>0</v>
          </cell>
          <cell r="GK878">
            <v>0</v>
          </cell>
          <cell r="GL878">
            <v>0</v>
          </cell>
          <cell r="GM878">
            <v>0</v>
          </cell>
          <cell r="GN878">
            <v>0</v>
          </cell>
          <cell r="GO878">
            <v>0</v>
          </cell>
          <cell r="GP878">
            <v>0</v>
          </cell>
          <cell r="GQ878">
            <v>0</v>
          </cell>
          <cell r="GR878">
            <v>0</v>
          </cell>
          <cell r="GS878">
            <v>0</v>
          </cell>
          <cell r="GT878">
            <v>0</v>
          </cell>
          <cell r="GV878">
            <v>0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 t="str">
            <v/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R879">
            <v>0</v>
          </cell>
          <cell r="AC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L879">
            <v>0</v>
          </cell>
          <cell r="BN879">
            <v>0</v>
          </cell>
          <cell r="BR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V879">
            <v>0</v>
          </cell>
          <cell r="FW879">
            <v>0</v>
          </cell>
          <cell r="GH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AC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-233652</v>
          </cell>
          <cell r="AX880">
            <v>0</v>
          </cell>
          <cell r="AY880">
            <v>0</v>
          </cell>
          <cell r="AZ880">
            <v>166364.1</v>
          </cell>
          <cell r="BA880">
            <v>-233652</v>
          </cell>
          <cell r="BC880">
            <v>178614.1</v>
          </cell>
          <cell r="BD880">
            <v>166364.1</v>
          </cell>
          <cell r="BF880">
            <v>190864.1</v>
          </cell>
          <cell r="BG880">
            <v>178614.1</v>
          </cell>
          <cell r="BH880">
            <v>0</v>
          </cell>
          <cell r="BI880">
            <v>203114.1</v>
          </cell>
          <cell r="BJ880">
            <v>190864.1</v>
          </cell>
          <cell r="BL880">
            <v>0</v>
          </cell>
          <cell r="BM880">
            <v>203114.1</v>
          </cell>
          <cell r="BN880">
            <v>-121816.53467157693</v>
          </cell>
          <cell r="BQ880">
            <v>-106923.52643436694</v>
          </cell>
          <cell r="BR880">
            <v>-121816.53467157693</v>
          </cell>
          <cell r="BU880">
            <v>-106923.52643436694</v>
          </cell>
          <cell r="BX880">
            <v>0</v>
          </cell>
          <cell r="BY880">
            <v>-58637.206826255839</v>
          </cell>
          <cell r="BZ880">
            <v>0</v>
          </cell>
          <cell r="CA880">
            <v>0</v>
          </cell>
          <cell r="CB880">
            <v>-141288.51960811112</v>
          </cell>
          <cell r="CC880">
            <v>-27477.319608111109</v>
          </cell>
          <cell r="CD880">
            <v>0</v>
          </cell>
          <cell r="CE880">
            <v>-141288.51960811112</v>
          </cell>
          <cell r="CF880">
            <v>-141288.51960811112</v>
          </cell>
          <cell r="CG880">
            <v>0</v>
          </cell>
          <cell r="CH880">
            <v>-87562.2</v>
          </cell>
          <cell r="CI880">
            <v>-141288.51960811112</v>
          </cell>
          <cell r="CJ880">
            <v>0</v>
          </cell>
          <cell r="CK880">
            <v>2458.8000000000002</v>
          </cell>
          <cell r="CL880">
            <v>-87562.2</v>
          </cell>
          <cell r="CM880">
            <v>0</v>
          </cell>
          <cell r="CN880">
            <v>361148</v>
          </cell>
          <cell r="CO880">
            <v>2458.8000000000002</v>
          </cell>
          <cell r="CP880">
            <v>0</v>
          </cell>
          <cell r="CQ880">
            <v>268255</v>
          </cell>
          <cell r="CR880">
            <v>361148</v>
          </cell>
          <cell r="CS880">
            <v>0</v>
          </cell>
          <cell r="CT880">
            <v>275779</v>
          </cell>
          <cell r="CU880">
            <v>268255</v>
          </cell>
          <cell r="CV880">
            <v>0</v>
          </cell>
          <cell r="CW880">
            <v>0</v>
          </cell>
          <cell r="CX880">
            <v>275779</v>
          </cell>
          <cell r="CY880">
            <v>0</v>
          </cell>
          <cell r="CZ880">
            <v>-257973.8</v>
          </cell>
          <cell r="DA880">
            <v>0</v>
          </cell>
          <cell r="DB880">
            <v>0</v>
          </cell>
          <cell r="DC880">
            <v>-257973.8</v>
          </cell>
          <cell r="DD880">
            <v>-257973.8</v>
          </cell>
          <cell r="DE880">
            <v>0</v>
          </cell>
          <cell r="DF880">
            <v>-18821.3</v>
          </cell>
          <cell r="DG880">
            <v>-257973.8</v>
          </cell>
          <cell r="DH880">
            <v>0</v>
          </cell>
          <cell r="DI880">
            <v>-18821.3</v>
          </cell>
          <cell r="DJ880">
            <v>-18821.3</v>
          </cell>
          <cell r="DK880">
            <v>0</v>
          </cell>
          <cell r="DL880">
            <v>-255105.2</v>
          </cell>
          <cell r="DM880">
            <v>-18821.3</v>
          </cell>
          <cell r="DN880">
            <v>0</v>
          </cell>
          <cell r="DO880">
            <v>0</v>
          </cell>
          <cell r="DP880">
            <v>-255105.2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  <cell r="DW880">
            <v>0</v>
          </cell>
          <cell r="DX880">
            <v>-293231.8</v>
          </cell>
          <cell r="DY880">
            <v>0</v>
          </cell>
          <cell r="DZ880">
            <v>0</v>
          </cell>
          <cell r="EA880">
            <v>0</v>
          </cell>
          <cell r="EB880">
            <v>-293231.8</v>
          </cell>
          <cell r="EC880">
            <v>0</v>
          </cell>
          <cell r="ED880">
            <v>0</v>
          </cell>
          <cell r="EE880">
            <v>0</v>
          </cell>
          <cell r="EF880">
            <v>0</v>
          </cell>
          <cell r="EG880">
            <v>-46460.2</v>
          </cell>
          <cell r="EH880">
            <v>0</v>
          </cell>
          <cell r="EI880">
            <v>0</v>
          </cell>
          <cell r="EJ880">
            <v>0</v>
          </cell>
          <cell r="EK880">
            <v>-46460.2</v>
          </cell>
          <cell r="EL880">
            <v>0</v>
          </cell>
          <cell r="EM880">
            <v>0</v>
          </cell>
          <cell r="EN880">
            <v>0</v>
          </cell>
          <cell r="EO880">
            <v>0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-44494.639216222218</v>
          </cell>
          <cell r="FR880">
            <v>0</v>
          </cell>
          <cell r="FS880">
            <v>0</v>
          </cell>
          <cell r="FT880">
            <v>0</v>
          </cell>
          <cell r="FU880">
            <v>-44494.639216222218</v>
          </cell>
          <cell r="FV880">
            <v>-44494.639216222218</v>
          </cell>
          <cell r="FW880">
            <v>0</v>
          </cell>
          <cell r="FX880">
            <v>251567</v>
          </cell>
          <cell r="FY880">
            <v>0</v>
          </cell>
          <cell r="FZ880">
            <v>0</v>
          </cell>
          <cell r="GA880">
            <v>0</v>
          </cell>
          <cell r="GB880">
            <v>0</v>
          </cell>
          <cell r="GC880">
            <v>0</v>
          </cell>
          <cell r="GD880">
            <v>0</v>
          </cell>
          <cell r="GE880">
            <v>0</v>
          </cell>
          <cell r="GF880">
            <v>0</v>
          </cell>
          <cell r="GG880">
            <v>0</v>
          </cell>
          <cell r="GI880">
            <v>0</v>
          </cell>
          <cell r="GJ880">
            <v>0</v>
          </cell>
          <cell r="GK880">
            <v>0</v>
          </cell>
          <cell r="GL880">
            <v>0</v>
          </cell>
          <cell r="GM880">
            <v>0</v>
          </cell>
          <cell r="GN880">
            <v>0</v>
          </cell>
          <cell r="GO880">
            <v>0</v>
          </cell>
          <cell r="GP880">
            <v>0</v>
          </cell>
          <cell r="GQ880">
            <v>0</v>
          </cell>
          <cell r="GR880">
            <v>0</v>
          </cell>
          <cell r="GS880">
            <v>0</v>
          </cell>
          <cell r="GT880">
            <v>0</v>
          </cell>
          <cell r="GV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AC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C881">
            <v>0</v>
          </cell>
          <cell r="BD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L881">
            <v>0</v>
          </cell>
          <cell r="BM881">
            <v>0</v>
          </cell>
          <cell r="BN881">
            <v>63840.11278185527</v>
          </cell>
          <cell r="BQ881">
            <v>63840.11278185527</v>
          </cell>
          <cell r="BR881">
            <v>63840.11278185527</v>
          </cell>
          <cell r="BU881">
            <v>63840.11278185527</v>
          </cell>
          <cell r="BX881">
            <v>0</v>
          </cell>
          <cell r="BY881">
            <v>63840.11278185527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-245011</v>
          </cell>
          <cell r="CO881">
            <v>0</v>
          </cell>
          <cell r="CP881">
            <v>0</v>
          </cell>
          <cell r="CQ881">
            <v>-255904</v>
          </cell>
          <cell r="CR881">
            <v>-245011</v>
          </cell>
          <cell r="CS881">
            <v>0</v>
          </cell>
          <cell r="CT881">
            <v>-266900</v>
          </cell>
          <cell r="CU881">
            <v>-255904</v>
          </cell>
          <cell r="CV881">
            <v>0</v>
          </cell>
          <cell r="CW881">
            <v>0</v>
          </cell>
          <cell r="CX881">
            <v>-26690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0</v>
          </cell>
          <cell r="EB881">
            <v>0</v>
          </cell>
          <cell r="EC881">
            <v>0</v>
          </cell>
          <cell r="ED881">
            <v>0</v>
          </cell>
          <cell r="EE881">
            <v>0</v>
          </cell>
          <cell r="EF881">
            <v>0</v>
          </cell>
          <cell r="EG881">
            <v>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GH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R882">
            <v>0</v>
          </cell>
          <cell r="AC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-233652</v>
          </cell>
          <cell r="AX882">
            <v>0</v>
          </cell>
          <cell r="AY882">
            <v>0</v>
          </cell>
          <cell r="AZ882">
            <v>166364.1</v>
          </cell>
          <cell r="BA882">
            <v>-233652</v>
          </cell>
          <cell r="BC882">
            <v>178614.1</v>
          </cell>
          <cell r="BD882">
            <v>166364.1</v>
          </cell>
          <cell r="BF882">
            <v>190864.1</v>
          </cell>
          <cell r="BG882">
            <v>178614.1</v>
          </cell>
          <cell r="BH882">
            <v>0</v>
          </cell>
          <cell r="BI882">
            <v>203114.1</v>
          </cell>
          <cell r="BJ882">
            <v>190864.1</v>
          </cell>
          <cell r="BL882">
            <v>0</v>
          </cell>
          <cell r="BM882">
            <v>203114.1</v>
          </cell>
          <cell r="BN882">
            <v>-185656.6474534322</v>
          </cell>
          <cell r="BQ882">
            <v>-170763.63921622222</v>
          </cell>
          <cell r="BR882">
            <v>-185656.6474534322</v>
          </cell>
          <cell r="BU882">
            <v>-170763.63921622222</v>
          </cell>
          <cell r="BX882">
            <v>0</v>
          </cell>
          <cell r="BY882">
            <v>-122477.31960811111</v>
          </cell>
          <cell r="BZ882">
            <v>0</v>
          </cell>
          <cell r="CA882">
            <v>0</v>
          </cell>
          <cell r="CB882">
            <v>-141288.51960811112</v>
          </cell>
          <cell r="CC882">
            <v>-27477.319608111109</v>
          </cell>
          <cell r="CD882">
            <v>0</v>
          </cell>
          <cell r="CE882">
            <v>-141288.51960811112</v>
          </cell>
          <cell r="CF882">
            <v>-141288.51960811112</v>
          </cell>
          <cell r="CG882">
            <v>0</v>
          </cell>
          <cell r="CH882">
            <v>-87562.2</v>
          </cell>
          <cell r="CI882">
            <v>-141288.51960811112</v>
          </cell>
          <cell r="CJ882">
            <v>0</v>
          </cell>
          <cell r="CK882">
            <v>2458.8000000000002</v>
          </cell>
          <cell r="CL882">
            <v>-87562.2</v>
          </cell>
          <cell r="CM882">
            <v>0</v>
          </cell>
          <cell r="CN882">
            <v>606159</v>
          </cell>
          <cell r="CO882">
            <v>2458.8000000000002</v>
          </cell>
          <cell r="CP882">
            <v>0</v>
          </cell>
          <cell r="CQ882">
            <v>524159</v>
          </cell>
          <cell r="CR882">
            <v>606159</v>
          </cell>
          <cell r="CS882">
            <v>0</v>
          </cell>
          <cell r="CT882">
            <v>542679</v>
          </cell>
          <cell r="CU882">
            <v>524159</v>
          </cell>
          <cell r="CV882">
            <v>0</v>
          </cell>
          <cell r="CW882">
            <v>0</v>
          </cell>
          <cell r="CX882">
            <v>542679</v>
          </cell>
          <cell r="CY882">
            <v>0</v>
          </cell>
          <cell r="CZ882">
            <v>-257973.8</v>
          </cell>
          <cell r="DA882">
            <v>0</v>
          </cell>
          <cell r="DB882">
            <v>0</v>
          </cell>
          <cell r="DC882">
            <v>-257973.8</v>
          </cell>
          <cell r="DD882">
            <v>-257973.8</v>
          </cell>
          <cell r="DE882">
            <v>0</v>
          </cell>
          <cell r="DF882">
            <v>-18821.3</v>
          </cell>
          <cell r="DG882">
            <v>-257973.8</v>
          </cell>
          <cell r="DH882">
            <v>0</v>
          </cell>
          <cell r="DI882">
            <v>-18821.3</v>
          </cell>
          <cell r="DJ882">
            <v>-18821.3</v>
          </cell>
          <cell r="DK882">
            <v>0</v>
          </cell>
          <cell r="DL882">
            <v>-255105.2</v>
          </cell>
          <cell r="DM882">
            <v>-18821.3</v>
          </cell>
          <cell r="DN882">
            <v>0</v>
          </cell>
          <cell r="DO882">
            <v>0</v>
          </cell>
          <cell r="DP882">
            <v>-255105.2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  <cell r="DW882">
            <v>0</v>
          </cell>
          <cell r="DX882">
            <v>0</v>
          </cell>
          <cell r="DY882">
            <v>0</v>
          </cell>
          <cell r="DZ882">
            <v>0</v>
          </cell>
          <cell r="EA882">
            <v>0</v>
          </cell>
          <cell r="EB882">
            <v>0</v>
          </cell>
          <cell r="EC882">
            <v>0</v>
          </cell>
          <cell r="ED882">
            <v>0</v>
          </cell>
          <cell r="EE882">
            <v>0</v>
          </cell>
          <cell r="EF882">
            <v>0</v>
          </cell>
          <cell r="EG882">
            <v>0</v>
          </cell>
          <cell r="EH882">
            <v>0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0</v>
          </cell>
          <cell r="EN882">
            <v>0</v>
          </cell>
          <cell r="EO882">
            <v>0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-44494.639216222218</v>
          </cell>
          <cell r="FR882">
            <v>0</v>
          </cell>
          <cell r="FS882">
            <v>0</v>
          </cell>
          <cell r="FT882">
            <v>0</v>
          </cell>
          <cell r="FU882">
            <v>-44494.639216222218</v>
          </cell>
          <cell r="FV882">
            <v>-44494.639216222218</v>
          </cell>
          <cell r="FW882">
            <v>0</v>
          </cell>
          <cell r="FX882">
            <v>251567</v>
          </cell>
          <cell r="FY882">
            <v>251567</v>
          </cell>
          <cell r="FZ882">
            <v>251567</v>
          </cell>
          <cell r="GH882">
            <v>0</v>
          </cell>
          <cell r="GU882">
            <v>0</v>
          </cell>
          <cell r="GV882">
            <v>0</v>
          </cell>
          <cell r="GW882">
            <v>0</v>
          </cell>
          <cell r="GX882">
            <v>0</v>
          </cell>
          <cell r="GY882">
            <v>0</v>
          </cell>
          <cell r="GZ882">
            <v>0</v>
          </cell>
          <cell r="HA882">
            <v>0</v>
          </cell>
          <cell r="HB882">
            <v>0</v>
          </cell>
          <cell r="HC882">
            <v>0</v>
          </cell>
          <cell r="HD882">
            <v>0</v>
          </cell>
          <cell r="HE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R883">
            <v>0</v>
          </cell>
          <cell r="AC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L883">
            <v>0</v>
          </cell>
          <cell r="BN883">
            <v>0</v>
          </cell>
          <cell r="BR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250000</v>
          </cell>
          <cell r="CO883">
            <v>0</v>
          </cell>
          <cell r="CP883">
            <v>0</v>
          </cell>
          <cell r="CQ883">
            <v>250000</v>
          </cell>
          <cell r="CR883">
            <v>250000</v>
          </cell>
          <cell r="CS883">
            <v>0</v>
          </cell>
          <cell r="CT883">
            <v>250000</v>
          </cell>
          <cell r="CU883">
            <v>250000</v>
          </cell>
          <cell r="CV883">
            <v>0</v>
          </cell>
          <cell r="CW883">
            <v>0</v>
          </cell>
          <cell r="CX883">
            <v>25000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0</v>
          </cell>
          <cell r="DX883">
            <v>0</v>
          </cell>
          <cell r="DY883">
            <v>0</v>
          </cell>
          <cell r="DZ883">
            <v>0</v>
          </cell>
          <cell r="EA883">
            <v>0</v>
          </cell>
          <cell r="EB883">
            <v>0</v>
          </cell>
          <cell r="EC883">
            <v>0</v>
          </cell>
          <cell r="ED883">
            <v>0</v>
          </cell>
          <cell r="EE883">
            <v>0</v>
          </cell>
          <cell r="EF883">
            <v>0</v>
          </cell>
          <cell r="EG883">
            <v>0</v>
          </cell>
          <cell r="EH883">
            <v>0</v>
          </cell>
          <cell r="EI883">
            <v>0</v>
          </cell>
          <cell r="EJ883">
            <v>0</v>
          </cell>
          <cell r="EK883">
            <v>0</v>
          </cell>
          <cell r="EL883">
            <v>0</v>
          </cell>
          <cell r="EM883">
            <v>0</v>
          </cell>
          <cell r="EN883">
            <v>0</v>
          </cell>
          <cell r="EO883">
            <v>0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  <cell r="FT883">
            <v>0</v>
          </cell>
          <cell r="FV883">
            <v>0</v>
          </cell>
          <cell r="FW883">
            <v>0</v>
          </cell>
          <cell r="GH883">
            <v>0</v>
          </cell>
          <cell r="GU883">
            <v>0</v>
          </cell>
          <cell r="GV883">
            <v>0</v>
          </cell>
          <cell r="GW883">
            <v>0</v>
          </cell>
          <cell r="GX883">
            <v>0</v>
          </cell>
          <cell r="GY883">
            <v>0</v>
          </cell>
          <cell r="GZ883">
            <v>0</v>
          </cell>
          <cell r="HA883">
            <v>0</v>
          </cell>
          <cell r="HB883">
            <v>0</v>
          </cell>
          <cell r="HC883">
            <v>0</v>
          </cell>
          <cell r="HD883">
            <v>0</v>
          </cell>
          <cell r="HE883">
            <v>0</v>
          </cell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BI884">
            <v>0</v>
          </cell>
          <cell r="BN884">
            <v>0</v>
          </cell>
          <cell r="BQ884">
            <v>0</v>
          </cell>
          <cell r="BR884">
            <v>0</v>
          </cell>
          <cell r="BU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C884">
            <v>0</v>
          </cell>
          <cell r="CL884">
            <v>0</v>
          </cell>
          <cell r="CM884">
            <v>0</v>
          </cell>
          <cell r="CN884">
            <v>337500</v>
          </cell>
          <cell r="CO884">
            <v>0</v>
          </cell>
          <cell r="CP884">
            <v>0</v>
          </cell>
          <cell r="CQ884">
            <v>337500</v>
          </cell>
          <cell r="CR884">
            <v>337500</v>
          </cell>
          <cell r="CS884">
            <v>0</v>
          </cell>
          <cell r="CT884">
            <v>337500</v>
          </cell>
          <cell r="CU884">
            <v>337500</v>
          </cell>
          <cell r="CV884">
            <v>0</v>
          </cell>
          <cell r="CW884">
            <v>0</v>
          </cell>
          <cell r="CX884">
            <v>33750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M884">
            <v>0</v>
          </cell>
          <cell r="FW884">
            <v>0</v>
          </cell>
          <cell r="GH884">
            <v>0</v>
          </cell>
          <cell r="GU884">
            <v>0</v>
          </cell>
          <cell r="GV884">
            <v>0</v>
          </cell>
          <cell r="GW884">
            <v>0</v>
          </cell>
          <cell r="GX884">
            <v>0</v>
          </cell>
          <cell r="GY884">
            <v>0</v>
          </cell>
          <cell r="GZ884">
            <v>0</v>
          </cell>
          <cell r="HA884">
            <v>0</v>
          </cell>
          <cell r="HB884">
            <v>0</v>
          </cell>
          <cell r="HC884">
            <v>0</v>
          </cell>
          <cell r="HD884">
            <v>0</v>
          </cell>
          <cell r="HE884">
            <v>0</v>
          </cell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 t="str">
            <v/>
          </cell>
          <cell r="BI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0</v>
          </cell>
          <cell r="DX885">
            <v>0</v>
          </cell>
          <cell r="DY885">
            <v>0</v>
          </cell>
          <cell r="DZ885">
            <v>0</v>
          </cell>
          <cell r="EA885">
            <v>0</v>
          </cell>
          <cell r="EB885">
            <v>0</v>
          </cell>
          <cell r="EC885">
            <v>0</v>
          </cell>
          <cell r="ED885">
            <v>0</v>
          </cell>
          <cell r="EE885">
            <v>0</v>
          </cell>
          <cell r="EF885">
            <v>0</v>
          </cell>
          <cell r="EG885">
            <v>0</v>
          </cell>
          <cell r="EH885">
            <v>0</v>
          </cell>
          <cell r="EI885">
            <v>0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  <cell r="EN885">
            <v>0</v>
          </cell>
          <cell r="EO885">
            <v>0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M885">
            <v>0</v>
          </cell>
          <cell r="FW885">
            <v>0</v>
          </cell>
          <cell r="GH885">
            <v>0</v>
          </cell>
          <cell r="GU885">
            <v>0</v>
          </cell>
          <cell r="GV885">
            <v>0</v>
          </cell>
          <cell r="GW885">
            <v>0</v>
          </cell>
          <cell r="GX885">
            <v>0</v>
          </cell>
          <cell r="GY885">
            <v>0</v>
          </cell>
          <cell r="GZ885">
            <v>0</v>
          </cell>
          <cell r="HA885">
            <v>0</v>
          </cell>
          <cell r="HB885">
            <v>0</v>
          </cell>
          <cell r="HC885">
            <v>0</v>
          </cell>
          <cell r="HD885">
            <v>0</v>
          </cell>
          <cell r="HE885">
            <v>0</v>
          </cell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R886">
            <v>0</v>
          </cell>
          <cell r="AC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724752</v>
          </cell>
          <cell r="AX886">
            <v>0</v>
          </cell>
          <cell r="AY886">
            <v>0</v>
          </cell>
          <cell r="AZ886">
            <v>150038.51105816013</v>
          </cell>
          <cell r="BA886">
            <v>724752</v>
          </cell>
          <cell r="BC886">
            <v>150038.51105816013</v>
          </cell>
          <cell r="BD886">
            <v>150038.51105816013</v>
          </cell>
          <cell r="BF886">
            <v>150038.51105816013</v>
          </cell>
          <cell r="BG886">
            <v>150038.51105816013</v>
          </cell>
          <cell r="BH886">
            <v>0</v>
          </cell>
          <cell r="BI886">
            <v>150038.51105816013</v>
          </cell>
          <cell r="BJ886">
            <v>150038.51105816013</v>
          </cell>
          <cell r="BL886">
            <v>0</v>
          </cell>
          <cell r="BM886">
            <v>150038.51105816013</v>
          </cell>
          <cell r="BN886">
            <v>5618.2</v>
          </cell>
          <cell r="BQ886">
            <v>5618.2</v>
          </cell>
          <cell r="BR886">
            <v>5618.2</v>
          </cell>
          <cell r="BU886">
            <v>5618.2</v>
          </cell>
          <cell r="BX886">
            <v>0</v>
          </cell>
          <cell r="BY886">
            <v>5618.2</v>
          </cell>
          <cell r="BZ886">
            <v>0</v>
          </cell>
          <cell r="CA886">
            <v>0</v>
          </cell>
          <cell r="CB886">
            <v>24118.1000000001</v>
          </cell>
          <cell r="CC886">
            <v>5618.2</v>
          </cell>
          <cell r="CD886">
            <v>0</v>
          </cell>
          <cell r="CE886">
            <v>24118.1000000001</v>
          </cell>
          <cell r="CF886">
            <v>24118.1000000001</v>
          </cell>
          <cell r="CG886">
            <v>0</v>
          </cell>
          <cell r="CH886">
            <v>18235.835485220101</v>
          </cell>
          <cell r="CI886">
            <v>24118.1000000001</v>
          </cell>
          <cell r="CJ886">
            <v>0</v>
          </cell>
          <cell r="CK886">
            <v>24118.1000000001</v>
          </cell>
          <cell r="CL886">
            <v>18235.835485220101</v>
          </cell>
          <cell r="CM886">
            <v>0</v>
          </cell>
          <cell r="CN886">
            <v>199215.66</v>
          </cell>
          <cell r="CO886">
            <v>24118.1000000001</v>
          </cell>
          <cell r="CP886">
            <v>0</v>
          </cell>
          <cell r="CQ886">
            <v>199215.7</v>
          </cell>
          <cell r="CR886">
            <v>199215.66</v>
          </cell>
          <cell r="CS886">
            <v>0</v>
          </cell>
          <cell r="CT886">
            <v>199215.66</v>
          </cell>
          <cell r="CU886">
            <v>199215.7</v>
          </cell>
          <cell r="CV886">
            <v>0</v>
          </cell>
          <cell r="CW886">
            <v>0</v>
          </cell>
          <cell r="CX886">
            <v>199215.66</v>
          </cell>
          <cell r="CY886">
            <v>0</v>
          </cell>
          <cell r="CZ886">
            <v>95252.22</v>
          </cell>
          <cell r="DA886">
            <v>0</v>
          </cell>
          <cell r="DB886">
            <v>0</v>
          </cell>
          <cell r="DC886">
            <v>95252.22</v>
          </cell>
          <cell r="DD886">
            <v>95252.22</v>
          </cell>
          <cell r="DE886">
            <v>0</v>
          </cell>
          <cell r="DF886">
            <v>95252.22</v>
          </cell>
          <cell r="DG886">
            <v>95252.22</v>
          </cell>
          <cell r="DH886">
            <v>0</v>
          </cell>
          <cell r="DI886">
            <v>95252.22</v>
          </cell>
          <cell r="DJ886">
            <v>95252.22</v>
          </cell>
          <cell r="DK886">
            <v>0</v>
          </cell>
          <cell r="DL886">
            <v>10584.213723250014</v>
          </cell>
          <cell r="DM886">
            <v>95252.22</v>
          </cell>
          <cell r="DN886">
            <v>0</v>
          </cell>
          <cell r="DO886">
            <v>0</v>
          </cell>
          <cell r="DP886">
            <v>10584.213723250014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  <cell r="DW886">
            <v>0</v>
          </cell>
          <cell r="DX886">
            <v>6003.3</v>
          </cell>
          <cell r="DY886">
            <v>0</v>
          </cell>
          <cell r="DZ886">
            <v>0</v>
          </cell>
          <cell r="EA886">
            <v>0</v>
          </cell>
          <cell r="EB886">
            <v>6003.3</v>
          </cell>
          <cell r="EC886">
            <v>0</v>
          </cell>
          <cell r="ED886">
            <v>0</v>
          </cell>
          <cell r="EE886">
            <v>0</v>
          </cell>
          <cell r="EF886">
            <v>0</v>
          </cell>
          <cell r="EG886">
            <v>6003.3</v>
          </cell>
          <cell r="EH886">
            <v>0</v>
          </cell>
          <cell r="EI886">
            <v>0</v>
          </cell>
          <cell r="EJ886">
            <v>0</v>
          </cell>
          <cell r="EK886">
            <v>6003.3</v>
          </cell>
          <cell r="EL886">
            <v>0</v>
          </cell>
          <cell r="EM886">
            <v>0</v>
          </cell>
          <cell r="EN886">
            <v>0</v>
          </cell>
          <cell r="EO886">
            <v>0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M886">
            <v>0</v>
          </cell>
          <cell r="FN886">
            <v>1224378.8107081798</v>
          </cell>
          <cell r="FO886">
            <v>956452.64064103924</v>
          </cell>
          <cell r="FP886">
            <v>722502.40585341386</v>
          </cell>
          <cell r="FQ886">
            <v>565058.33890386275</v>
          </cell>
          <cell r="FR886">
            <v>1224378.8107081798</v>
          </cell>
          <cell r="FS886">
            <v>956452.64064103924</v>
          </cell>
          <cell r="FT886">
            <v>722502.40585341386</v>
          </cell>
          <cell r="FU886">
            <v>565058.33890386275</v>
          </cell>
          <cell r="FV886">
            <v>433676.23787608015</v>
          </cell>
          <cell r="FW886">
            <v>0</v>
          </cell>
          <cell r="FX886">
            <v>724752</v>
          </cell>
          <cell r="FY886">
            <v>724752</v>
          </cell>
          <cell r="FZ886">
            <v>724752</v>
          </cell>
          <cell r="GH886">
            <v>0</v>
          </cell>
          <cell r="GU886">
            <v>0</v>
          </cell>
          <cell r="GV886">
            <v>0</v>
          </cell>
          <cell r="GW886">
            <v>0</v>
          </cell>
          <cell r="GX886">
            <v>0</v>
          </cell>
          <cell r="GY886">
            <v>0</v>
          </cell>
          <cell r="GZ886">
            <v>0</v>
          </cell>
          <cell r="HA886">
            <v>0</v>
          </cell>
          <cell r="HB886">
            <v>0</v>
          </cell>
          <cell r="HC886">
            <v>0</v>
          </cell>
          <cell r="HD886">
            <v>0</v>
          </cell>
          <cell r="HE886">
            <v>0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 t="str">
            <v/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R887">
            <v>0</v>
          </cell>
          <cell r="AC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L887">
            <v>0</v>
          </cell>
          <cell r="BN887">
            <v>0</v>
          </cell>
          <cell r="BQ887">
            <v>0</v>
          </cell>
          <cell r="BR887">
            <v>0</v>
          </cell>
          <cell r="BU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V887">
            <v>0</v>
          </cell>
          <cell r="FW887">
            <v>0</v>
          </cell>
          <cell r="GH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BI888">
            <v>0</v>
          </cell>
          <cell r="BN888">
            <v>0</v>
          </cell>
          <cell r="BR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52000</v>
          </cell>
          <cell r="DY888">
            <v>0</v>
          </cell>
          <cell r="DZ888">
            <v>0</v>
          </cell>
          <cell r="EA888">
            <v>0</v>
          </cell>
          <cell r="EB888">
            <v>5200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27000</v>
          </cell>
          <cell r="EH888">
            <v>0</v>
          </cell>
          <cell r="EI888">
            <v>0</v>
          </cell>
          <cell r="EJ888">
            <v>0</v>
          </cell>
          <cell r="EK888">
            <v>2700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  <cell r="FT888">
            <v>0</v>
          </cell>
          <cell r="FV888">
            <v>0</v>
          </cell>
          <cell r="FW888">
            <v>0</v>
          </cell>
          <cell r="GH888">
            <v>0</v>
          </cell>
          <cell r="GU888">
            <v>0</v>
          </cell>
          <cell r="GV888">
            <v>0</v>
          </cell>
          <cell r="GW888">
            <v>0</v>
          </cell>
          <cell r="GX888">
            <v>0</v>
          </cell>
          <cell r="GY888">
            <v>0</v>
          </cell>
          <cell r="GZ888">
            <v>0</v>
          </cell>
          <cell r="HA888">
            <v>0</v>
          </cell>
          <cell r="HB888">
            <v>0</v>
          </cell>
          <cell r="HC888">
            <v>0</v>
          </cell>
          <cell r="HD888">
            <v>0</v>
          </cell>
          <cell r="HE888">
            <v>0</v>
          </cell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R889">
            <v>0</v>
          </cell>
          <cell r="AC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L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0</v>
          </cell>
          <cell r="DX889">
            <v>0</v>
          </cell>
          <cell r="DY889">
            <v>0</v>
          </cell>
          <cell r="DZ889">
            <v>0</v>
          </cell>
          <cell r="EA889">
            <v>0</v>
          </cell>
          <cell r="EB889">
            <v>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M889">
            <v>0</v>
          </cell>
          <cell r="FV889">
            <v>0</v>
          </cell>
          <cell r="FW889">
            <v>0</v>
          </cell>
          <cell r="GH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>
            <v>0</v>
          </cell>
          <cell r="GZ889">
            <v>0</v>
          </cell>
          <cell r="HA889">
            <v>0</v>
          </cell>
          <cell r="HB889">
            <v>0</v>
          </cell>
          <cell r="HC889">
            <v>0</v>
          </cell>
          <cell r="HD889">
            <v>0</v>
          </cell>
          <cell r="HE889">
            <v>0</v>
          </cell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BI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M890">
            <v>0</v>
          </cell>
          <cell r="FV890">
            <v>0</v>
          </cell>
          <cell r="FW890">
            <v>0</v>
          </cell>
          <cell r="GH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>
            <v>0</v>
          </cell>
          <cell r="GZ890">
            <v>0</v>
          </cell>
          <cell r="HA890">
            <v>0</v>
          </cell>
          <cell r="HB890">
            <v>0</v>
          </cell>
          <cell r="HC890">
            <v>0</v>
          </cell>
          <cell r="HD890">
            <v>0</v>
          </cell>
          <cell r="HE890">
            <v>0</v>
          </cell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 t="str">
            <v/>
          </cell>
          <cell r="BI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M891">
            <v>0</v>
          </cell>
          <cell r="FW891">
            <v>0</v>
          </cell>
          <cell r="GH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>
            <v>0</v>
          </cell>
          <cell r="GZ891">
            <v>0</v>
          </cell>
          <cell r="HA891">
            <v>0</v>
          </cell>
          <cell r="HB891">
            <v>0</v>
          </cell>
          <cell r="HC891">
            <v>0</v>
          </cell>
          <cell r="HD891">
            <v>0</v>
          </cell>
          <cell r="HE891">
            <v>0</v>
          </cell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R892">
            <v>0</v>
          </cell>
          <cell r="AC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337425</v>
          </cell>
          <cell r="AX892">
            <v>0</v>
          </cell>
          <cell r="AY892">
            <v>0</v>
          </cell>
          <cell r="AZ892">
            <v>616819.29923395335</v>
          </cell>
          <cell r="BA892">
            <v>337425</v>
          </cell>
          <cell r="BC892">
            <v>602470.02351722529</v>
          </cell>
          <cell r="BD892">
            <v>616819.29923395335</v>
          </cell>
          <cell r="BF892">
            <v>603850.72993628099</v>
          </cell>
          <cell r="BG892">
            <v>602470.02351722529</v>
          </cell>
          <cell r="BH892">
            <v>0</v>
          </cell>
          <cell r="BI892">
            <v>578902.31105816003</v>
          </cell>
          <cell r="BJ892">
            <v>603850.72993628099</v>
          </cell>
          <cell r="BL892">
            <v>0</v>
          </cell>
          <cell r="BM892">
            <v>578902.31105816003</v>
          </cell>
          <cell r="BN892">
            <v>0</v>
          </cell>
          <cell r="BR892">
            <v>0</v>
          </cell>
          <cell r="BX892">
            <v>0</v>
          </cell>
          <cell r="BY892">
            <v>-17356.554312992248</v>
          </cell>
          <cell r="BZ892">
            <v>0</v>
          </cell>
          <cell r="CA892">
            <v>0</v>
          </cell>
          <cell r="CB892">
            <v>-57810.230670357203</v>
          </cell>
          <cell r="CC892">
            <v>-17356.554312992248</v>
          </cell>
          <cell r="CD892">
            <v>0</v>
          </cell>
          <cell r="CE892">
            <v>-78075.110532576989</v>
          </cell>
          <cell r="CF892">
            <v>-57810.230670357203</v>
          </cell>
          <cell r="CG892">
            <v>0</v>
          </cell>
          <cell r="CH892">
            <v>-44275.187520070904</v>
          </cell>
          <cell r="CI892">
            <v>-78075.110532576989</v>
          </cell>
          <cell r="CJ892">
            <v>0</v>
          </cell>
          <cell r="CK892">
            <v>18094.611000000099</v>
          </cell>
          <cell r="CL892">
            <v>-44275.187520070904</v>
          </cell>
          <cell r="CM892">
            <v>0</v>
          </cell>
          <cell r="CN892">
            <v>2486.2600000001257</v>
          </cell>
          <cell r="CO892">
            <v>18094.611000000099</v>
          </cell>
          <cell r="CP892">
            <v>0</v>
          </cell>
          <cell r="CQ892">
            <v>8072.3</v>
          </cell>
          <cell r="CR892">
            <v>2486.2600000001257</v>
          </cell>
          <cell r="CS892">
            <v>0</v>
          </cell>
          <cell r="CT892">
            <v>496.26000000012573</v>
          </cell>
          <cell r="CU892">
            <v>8072.3</v>
          </cell>
          <cell r="CV892">
            <v>0</v>
          </cell>
          <cell r="CW892">
            <v>0</v>
          </cell>
          <cell r="CX892">
            <v>496.26000000012573</v>
          </cell>
          <cell r="CY892">
            <v>0</v>
          </cell>
          <cell r="CZ892">
            <v>52782.92</v>
          </cell>
          <cell r="DA892">
            <v>0</v>
          </cell>
          <cell r="DB892">
            <v>0</v>
          </cell>
          <cell r="DC892">
            <v>36828.120000000003</v>
          </cell>
          <cell r="DD892">
            <v>52782.92</v>
          </cell>
          <cell r="DE892">
            <v>0</v>
          </cell>
          <cell r="DF892">
            <v>399813.92</v>
          </cell>
          <cell r="DG892">
            <v>36828.120000000003</v>
          </cell>
          <cell r="DH892">
            <v>0</v>
          </cell>
          <cell r="DI892">
            <v>316080.62</v>
          </cell>
          <cell r="DJ892">
            <v>399813.92</v>
          </cell>
          <cell r="DK892">
            <v>0</v>
          </cell>
          <cell r="DL892">
            <v>1.3723250001930865E-2</v>
          </cell>
          <cell r="DM892">
            <v>316080.62</v>
          </cell>
          <cell r="DN892">
            <v>0</v>
          </cell>
          <cell r="DO892">
            <v>0</v>
          </cell>
          <cell r="DP892">
            <v>1.3723250001930865E-2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  <cell r="DW892">
            <v>0</v>
          </cell>
          <cell r="DX892">
            <v>2769.4808078790229</v>
          </cell>
          <cell r="DY892">
            <v>0</v>
          </cell>
          <cell r="DZ892">
            <v>0</v>
          </cell>
          <cell r="EA892">
            <v>0</v>
          </cell>
          <cell r="EB892">
            <v>2769.4808078790229</v>
          </cell>
          <cell r="EC892">
            <v>0</v>
          </cell>
          <cell r="ED892">
            <v>0</v>
          </cell>
          <cell r="EE892">
            <v>0</v>
          </cell>
          <cell r="EF892">
            <v>0</v>
          </cell>
          <cell r="EG892">
            <v>2408.6999999999998</v>
          </cell>
          <cell r="EH892">
            <v>0</v>
          </cell>
          <cell r="EI892">
            <v>0</v>
          </cell>
          <cell r="EJ892">
            <v>0</v>
          </cell>
          <cell r="EK892">
            <v>2408.6999999999998</v>
          </cell>
          <cell r="EL892">
            <v>0</v>
          </cell>
          <cell r="EM892">
            <v>0</v>
          </cell>
          <cell r="EN892">
            <v>0</v>
          </cell>
          <cell r="EO892">
            <v>0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1530461.3588323975</v>
          </cell>
          <cell r="FO892">
            <v>1224378.8107081801</v>
          </cell>
          <cell r="FP892">
            <v>956452.64064103924</v>
          </cell>
          <cell r="FQ892">
            <v>722502.40585341374</v>
          </cell>
          <cell r="FR892">
            <v>1530461.3588323975</v>
          </cell>
          <cell r="FS892">
            <v>1224378.8107081801</v>
          </cell>
          <cell r="FT892">
            <v>956452.64064103924</v>
          </cell>
          <cell r="FU892">
            <v>722502.40585341374</v>
          </cell>
          <cell r="FV892">
            <v>565058.33890386275</v>
          </cell>
          <cell r="FW892">
            <v>0</v>
          </cell>
          <cell r="FX892">
            <v>748977</v>
          </cell>
          <cell r="FY892">
            <v>0</v>
          </cell>
          <cell r="FZ892">
            <v>0</v>
          </cell>
          <cell r="GA892">
            <v>0</v>
          </cell>
          <cell r="GB892">
            <v>0</v>
          </cell>
          <cell r="GC892">
            <v>0</v>
          </cell>
          <cell r="GD892">
            <v>0</v>
          </cell>
          <cell r="GE892">
            <v>0</v>
          </cell>
          <cell r="GF892">
            <v>0</v>
          </cell>
          <cell r="GG892">
            <v>0</v>
          </cell>
          <cell r="GI892">
            <v>0</v>
          </cell>
          <cell r="GJ892">
            <v>0</v>
          </cell>
          <cell r="GK892">
            <v>0</v>
          </cell>
          <cell r="GL892">
            <v>0</v>
          </cell>
          <cell r="GM892">
            <v>0</v>
          </cell>
          <cell r="GN892">
            <v>0</v>
          </cell>
          <cell r="GO892">
            <v>0</v>
          </cell>
          <cell r="GP892">
            <v>0</v>
          </cell>
          <cell r="GQ892">
            <v>0</v>
          </cell>
          <cell r="GR892">
            <v>0</v>
          </cell>
          <cell r="GS892">
            <v>0</v>
          </cell>
          <cell r="GT892">
            <v>0</v>
          </cell>
          <cell r="GV892">
            <v>0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R893">
            <v>0</v>
          </cell>
          <cell r="AC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440.6</v>
          </cell>
          <cell r="BC893">
            <v>440.6</v>
          </cell>
          <cell r="BD893">
            <v>440.6</v>
          </cell>
          <cell r="BF893">
            <v>440.6</v>
          </cell>
          <cell r="BG893">
            <v>440.6</v>
          </cell>
          <cell r="BH893">
            <v>0</v>
          </cell>
          <cell r="BI893">
            <v>440.6</v>
          </cell>
          <cell r="BJ893">
            <v>440.6</v>
          </cell>
          <cell r="BL893">
            <v>0</v>
          </cell>
          <cell r="BM893">
            <v>440.6</v>
          </cell>
          <cell r="BN893">
            <v>424.2</v>
          </cell>
          <cell r="BQ893">
            <v>424.2</v>
          </cell>
          <cell r="BR893">
            <v>424.2</v>
          </cell>
          <cell r="BU893">
            <v>424.2</v>
          </cell>
          <cell r="BX893">
            <v>0</v>
          </cell>
          <cell r="BY893">
            <v>424.2</v>
          </cell>
          <cell r="BZ893">
            <v>0</v>
          </cell>
          <cell r="CA893">
            <v>0</v>
          </cell>
          <cell r="CB893">
            <v>141.22448522000019</v>
          </cell>
          <cell r="CC893">
            <v>424.2</v>
          </cell>
          <cell r="CD893">
            <v>0</v>
          </cell>
          <cell r="CE893">
            <v>141.22448522000019</v>
          </cell>
          <cell r="CF893">
            <v>141.22448522000019</v>
          </cell>
          <cell r="CG893">
            <v>0</v>
          </cell>
          <cell r="CH893">
            <v>141.22448522000019</v>
          </cell>
          <cell r="CI893">
            <v>141.22448522000019</v>
          </cell>
          <cell r="CJ893">
            <v>0</v>
          </cell>
          <cell r="CK893">
            <v>141.22448522000019</v>
          </cell>
          <cell r="CL893">
            <v>141.22448522000019</v>
          </cell>
          <cell r="CM893">
            <v>0</v>
          </cell>
          <cell r="CN893">
            <v>0</v>
          </cell>
          <cell r="CO893">
            <v>141.22448522000019</v>
          </cell>
          <cell r="CP893">
            <v>0</v>
          </cell>
          <cell r="CQ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  <cell r="DW893">
            <v>0</v>
          </cell>
          <cell r="DX893">
            <v>0</v>
          </cell>
          <cell r="DY893">
            <v>0</v>
          </cell>
          <cell r="DZ893">
            <v>0</v>
          </cell>
          <cell r="EA893">
            <v>0</v>
          </cell>
          <cell r="EB893">
            <v>0</v>
          </cell>
          <cell r="EC893">
            <v>0</v>
          </cell>
          <cell r="ED893">
            <v>0</v>
          </cell>
          <cell r="EE893">
            <v>0</v>
          </cell>
          <cell r="EF893">
            <v>0</v>
          </cell>
          <cell r="EG893">
            <v>0</v>
          </cell>
          <cell r="EH893">
            <v>0</v>
          </cell>
          <cell r="EI893">
            <v>0</v>
          </cell>
          <cell r="EJ893">
            <v>0</v>
          </cell>
          <cell r="EK893">
            <v>0</v>
          </cell>
          <cell r="EL893">
            <v>0</v>
          </cell>
          <cell r="EM893">
            <v>0</v>
          </cell>
          <cell r="EN893">
            <v>0</v>
          </cell>
          <cell r="EO893">
            <v>0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  <cell r="FT893">
            <v>0</v>
          </cell>
          <cell r="FU893">
            <v>0</v>
          </cell>
          <cell r="FV893">
            <v>0</v>
          </cell>
          <cell r="FW893">
            <v>0</v>
          </cell>
          <cell r="GH893">
            <v>0</v>
          </cell>
          <cell r="GU893">
            <v>0</v>
          </cell>
          <cell r="GV893">
            <v>0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R894">
            <v>0</v>
          </cell>
          <cell r="AC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337425</v>
          </cell>
          <cell r="AX894">
            <v>0</v>
          </cell>
          <cell r="AY894">
            <v>0</v>
          </cell>
          <cell r="AZ894">
            <v>617259.89923395333</v>
          </cell>
          <cell r="BA894">
            <v>337425</v>
          </cell>
          <cell r="BC894">
            <v>602910.62351722526</v>
          </cell>
          <cell r="BD894">
            <v>617259.89923395333</v>
          </cell>
          <cell r="BF894">
            <v>604291.32993628096</v>
          </cell>
          <cell r="BG894">
            <v>602910.62351722526</v>
          </cell>
          <cell r="BH894">
            <v>0</v>
          </cell>
          <cell r="BI894">
            <v>579342.91105816001</v>
          </cell>
          <cell r="BJ894">
            <v>604291.32993628096</v>
          </cell>
          <cell r="BL894">
            <v>0</v>
          </cell>
          <cell r="BM894">
            <v>579342.91105816001</v>
          </cell>
          <cell r="BN894">
            <v>381075.79379596276</v>
          </cell>
          <cell r="BQ894">
            <v>-46194.128161668865</v>
          </cell>
          <cell r="BR894">
            <v>381075.79379596276</v>
          </cell>
          <cell r="BU894">
            <v>-46194.128161668865</v>
          </cell>
          <cell r="BX894">
            <v>0</v>
          </cell>
          <cell r="BY894">
            <v>-31313.448502402432</v>
          </cell>
          <cell r="BZ894">
            <v>0</v>
          </cell>
          <cell r="CA894">
            <v>0</v>
          </cell>
          <cell r="CB894">
            <v>-57669.006185137201</v>
          </cell>
          <cell r="CC894">
            <v>-16932.354312992247</v>
          </cell>
          <cell r="CD894">
            <v>0</v>
          </cell>
          <cell r="CE894">
            <v>-77933.886047356995</v>
          </cell>
          <cell r="CF894">
            <v>-57669.006185137201</v>
          </cell>
          <cell r="CG894">
            <v>0</v>
          </cell>
          <cell r="CH894">
            <v>-44133.963034850902</v>
          </cell>
          <cell r="CI894">
            <v>-77933.886047356995</v>
          </cell>
          <cell r="CJ894">
            <v>0</v>
          </cell>
          <cell r="CK894">
            <v>0</v>
          </cell>
          <cell r="CL894">
            <v>-44133.963034850902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  <cell r="DW894">
            <v>0</v>
          </cell>
          <cell r="DX894">
            <v>0</v>
          </cell>
          <cell r="DY894">
            <v>0</v>
          </cell>
          <cell r="DZ894">
            <v>0</v>
          </cell>
          <cell r="EA894">
            <v>0</v>
          </cell>
          <cell r="EB894">
            <v>0</v>
          </cell>
          <cell r="EC894">
            <v>0</v>
          </cell>
          <cell r="ED894">
            <v>0</v>
          </cell>
          <cell r="EE894">
            <v>0</v>
          </cell>
          <cell r="EF894">
            <v>0</v>
          </cell>
          <cell r="EG894">
            <v>0</v>
          </cell>
          <cell r="EH894">
            <v>0</v>
          </cell>
          <cell r="EI894">
            <v>0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  <cell r="EN894">
            <v>0</v>
          </cell>
          <cell r="EO894">
            <v>0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  <cell r="FT894">
            <v>748977</v>
          </cell>
          <cell r="FU894">
            <v>767175</v>
          </cell>
          <cell r="FV894">
            <v>785523</v>
          </cell>
          <cell r="FW894">
            <v>0</v>
          </cell>
          <cell r="FX894">
            <v>748977</v>
          </cell>
          <cell r="FY894">
            <v>0</v>
          </cell>
          <cell r="FZ894">
            <v>0</v>
          </cell>
          <cell r="GA894">
            <v>0</v>
          </cell>
          <cell r="GB894">
            <v>0</v>
          </cell>
          <cell r="GC894">
            <v>0</v>
          </cell>
          <cell r="GD894">
            <v>0</v>
          </cell>
          <cell r="GE894">
            <v>0</v>
          </cell>
          <cell r="GF894">
            <v>0</v>
          </cell>
          <cell r="GG894">
            <v>0</v>
          </cell>
          <cell r="GI894">
            <v>0</v>
          </cell>
          <cell r="GJ894">
            <v>0</v>
          </cell>
          <cell r="GK894">
            <v>0</v>
          </cell>
          <cell r="GL894">
            <v>0</v>
          </cell>
          <cell r="GM894">
            <v>0</v>
          </cell>
          <cell r="GN894">
            <v>0</v>
          </cell>
          <cell r="GO894">
            <v>0</v>
          </cell>
          <cell r="GP894">
            <v>0</v>
          </cell>
          <cell r="GQ894">
            <v>0</v>
          </cell>
          <cell r="GR894">
            <v>0</v>
          </cell>
          <cell r="GS894">
            <v>0</v>
          </cell>
          <cell r="GT894">
            <v>0</v>
          </cell>
          <cell r="GV894">
            <v>0</v>
          </cell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R895">
            <v>0</v>
          </cell>
          <cell r="AC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331781.04749000003</v>
          </cell>
          <cell r="AX895">
            <v>0</v>
          </cell>
          <cell r="AY895">
            <v>0</v>
          </cell>
          <cell r="AZ895">
            <v>483652</v>
          </cell>
          <cell r="BA895">
            <v>331781.04749000003</v>
          </cell>
          <cell r="BC895">
            <v>495902</v>
          </cell>
          <cell r="BD895">
            <v>483652</v>
          </cell>
          <cell r="BF895">
            <v>508152</v>
          </cell>
          <cell r="BG895">
            <v>495902</v>
          </cell>
          <cell r="BH895">
            <v>0</v>
          </cell>
          <cell r="BI895">
            <v>542701</v>
          </cell>
          <cell r="BJ895">
            <v>508152</v>
          </cell>
          <cell r="BL895">
            <v>0</v>
          </cell>
          <cell r="BM895">
            <v>542701</v>
          </cell>
          <cell r="BN895">
            <v>133483.91764866665</v>
          </cell>
          <cell r="BQ895">
            <v>148376.92588587664</v>
          </cell>
          <cell r="BR895">
            <v>133483.91764866665</v>
          </cell>
          <cell r="BU895">
            <v>148376.92588587664</v>
          </cell>
          <cell r="BX895">
            <v>0</v>
          </cell>
          <cell r="BY895">
            <v>196663.24549398775</v>
          </cell>
          <cell r="BZ895">
            <v>0</v>
          </cell>
          <cell r="CA895">
            <v>0</v>
          </cell>
          <cell r="CB895">
            <v>0</v>
          </cell>
          <cell r="CC895">
            <v>291663.24549398781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  <cell r="DW895">
            <v>0</v>
          </cell>
          <cell r="DX895">
            <v>0</v>
          </cell>
          <cell r="DY895">
            <v>0</v>
          </cell>
          <cell r="DZ895">
            <v>0</v>
          </cell>
          <cell r="EA895">
            <v>0</v>
          </cell>
          <cell r="EB895">
            <v>0</v>
          </cell>
          <cell r="EC895">
            <v>0</v>
          </cell>
          <cell r="ED895">
            <v>0</v>
          </cell>
          <cell r="EE895">
            <v>0</v>
          </cell>
          <cell r="EF895">
            <v>0</v>
          </cell>
          <cell r="EG895">
            <v>0</v>
          </cell>
          <cell r="EH895">
            <v>0</v>
          </cell>
          <cell r="EI895">
            <v>0</v>
          </cell>
          <cell r="EJ895">
            <v>0</v>
          </cell>
          <cell r="EK895">
            <v>0</v>
          </cell>
          <cell r="EL895">
            <v>0</v>
          </cell>
          <cell r="EM895">
            <v>0</v>
          </cell>
          <cell r="EN895">
            <v>0</v>
          </cell>
          <cell r="EO895">
            <v>0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  <cell r="FT895">
            <v>817000</v>
          </cell>
          <cell r="FU895">
            <v>817000</v>
          </cell>
          <cell r="FV895">
            <v>817000</v>
          </cell>
          <cell r="FW895">
            <v>0</v>
          </cell>
          <cell r="FX895">
            <v>817000</v>
          </cell>
          <cell r="FY895">
            <v>817000</v>
          </cell>
          <cell r="FZ895">
            <v>817000</v>
          </cell>
          <cell r="GH895">
            <v>0</v>
          </cell>
          <cell r="GU895">
            <v>0</v>
          </cell>
          <cell r="GV895">
            <v>0</v>
          </cell>
          <cell r="GW895">
            <v>0</v>
          </cell>
          <cell r="GX895">
            <v>0</v>
          </cell>
          <cell r="GY895">
            <v>0</v>
          </cell>
          <cell r="GZ895">
            <v>0</v>
          </cell>
          <cell r="HA895">
            <v>0</v>
          </cell>
          <cell r="HB895">
            <v>0</v>
          </cell>
          <cell r="HC895">
            <v>0</v>
          </cell>
          <cell r="HD895">
            <v>0</v>
          </cell>
          <cell r="HE895">
            <v>0</v>
          </cell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R896">
            <v>0</v>
          </cell>
          <cell r="AC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-5643.9525099999737</v>
          </cell>
          <cell r="AX896">
            <v>0</v>
          </cell>
          <cell r="AY896">
            <v>0</v>
          </cell>
          <cell r="AZ896">
            <v>-133607.89923395333</v>
          </cell>
          <cell r="BA896">
            <v>-5643.9525099999737</v>
          </cell>
          <cell r="BC896">
            <v>-107008.62351722526</v>
          </cell>
          <cell r="BD896">
            <v>-133607.89923395333</v>
          </cell>
          <cell r="BF896">
            <v>-96139.329936280963</v>
          </cell>
          <cell r="BG896">
            <v>-107008.62351722526</v>
          </cell>
          <cell r="BH896">
            <v>0</v>
          </cell>
          <cell r="BI896">
            <v>-36641.911058160011</v>
          </cell>
          <cell r="BJ896">
            <v>-96139.329936280963</v>
          </cell>
          <cell r="BL896">
            <v>0</v>
          </cell>
          <cell r="BM896">
            <v>-36641.911058160011</v>
          </cell>
          <cell r="BN896">
            <v>-247591.87614729611</v>
          </cell>
          <cell r="BQ896">
            <v>194571.05404754551</v>
          </cell>
          <cell r="BR896">
            <v>-247591.87614729611</v>
          </cell>
          <cell r="BU896">
            <v>194571.05404754551</v>
          </cell>
          <cell r="BX896">
            <v>0</v>
          </cell>
          <cell r="BY896">
            <v>227976.69399639018</v>
          </cell>
          <cell r="BZ896">
            <v>0</v>
          </cell>
          <cell r="CA896">
            <v>0</v>
          </cell>
          <cell r="CB896">
            <v>261686.56305002613</v>
          </cell>
          <cell r="CC896">
            <v>308595.59980698006</v>
          </cell>
          <cell r="CD896">
            <v>0</v>
          </cell>
          <cell r="CE896">
            <v>281951.44291224587</v>
          </cell>
          <cell r="CF896">
            <v>261686.56305002613</v>
          </cell>
          <cell r="CG896">
            <v>0</v>
          </cell>
          <cell r="CH896">
            <v>301877.83950785093</v>
          </cell>
          <cell r="CI896">
            <v>281951.44291224587</v>
          </cell>
          <cell r="CJ896">
            <v>0</v>
          </cell>
          <cell r="CK896">
            <v>18235.835485220105</v>
          </cell>
          <cell r="CL896">
            <v>301877.83950785093</v>
          </cell>
          <cell r="CM896">
            <v>0</v>
          </cell>
          <cell r="CN896">
            <v>0</v>
          </cell>
          <cell r="CO896">
            <v>18235.835485220105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DZ896">
            <v>0</v>
          </cell>
          <cell r="EA896">
            <v>0</v>
          </cell>
          <cell r="EB896">
            <v>0</v>
          </cell>
          <cell r="EC896">
            <v>0</v>
          </cell>
          <cell r="ED896">
            <v>0</v>
          </cell>
          <cell r="EE896">
            <v>0</v>
          </cell>
          <cell r="EF896">
            <v>0</v>
          </cell>
          <cell r="EG896">
            <v>0</v>
          </cell>
          <cell r="EH896">
            <v>0</v>
          </cell>
          <cell r="EI896">
            <v>0</v>
          </cell>
          <cell r="EJ896">
            <v>0</v>
          </cell>
          <cell r="EK896">
            <v>0</v>
          </cell>
          <cell r="EL896">
            <v>0</v>
          </cell>
          <cell r="EM896">
            <v>0</v>
          </cell>
          <cell r="EN896">
            <v>0</v>
          </cell>
          <cell r="EO896">
            <v>0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-1530461.3588323977</v>
          </cell>
          <cell r="FO896">
            <v>-1224378.8107081801</v>
          </cell>
          <cell r="FP896">
            <v>-956452.64064103935</v>
          </cell>
          <cell r="FQ896">
            <v>-722502.40585341398</v>
          </cell>
          <cell r="FR896">
            <v>-1530461.3588323977</v>
          </cell>
          <cell r="FS896">
            <v>-1224378.8107081801</v>
          </cell>
          <cell r="FT896">
            <v>-956452.64064103935</v>
          </cell>
          <cell r="FU896">
            <v>-722502.40585341398</v>
          </cell>
          <cell r="FV896">
            <v>-520563.69968764076</v>
          </cell>
          <cell r="FW896">
            <v>0</v>
          </cell>
          <cell r="FX896">
            <v>68023</v>
          </cell>
          <cell r="FY896">
            <v>0</v>
          </cell>
          <cell r="FZ896">
            <v>0</v>
          </cell>
          <cell r="GA896">
            <v>0</v>
          </cell>
          <cell r="GB896">
            <v>0</v>
          </cell>
          <cell r="GC896">
            <v>0</v>
          </cell>
          <cell r="GD896">
            <v>0</v>
          </cell>
          <cell r="GE896">
            <v>0</v>
          </cell>
          <cell r="GF896">
            <v>0</v>
          </cell>
          <cell r="GG896">
            <v>0</v>
          </cell>
          <cell r="GI896">
            <v>0</v>
          </cell>
          <cell r="GJ896">
            <v>0</v>
          </cell>
          <cell r="GK896">
            <v>0</v>
          </cell>
          <cell r="GL896">
            <v>0</v>
          </cell>
          <cell r="GM896">
            <v>0</v>
          </cell>
          <cell r="GN896">
            <v>0</v>
          </cell>
          <cell r="GO896">
            <v>0</v>
          </cell>
          <cell r="GP896">
            <v>0</v>
          </cell>
          <cell r="GQ896">
            <v>0</v>
          </cell>
          <cell r="GR896">
            <v>0</v>
          </cell>
          <cell r="GS896">
            <v>0</v>
          </cell>
          <cell r="GT896">
            <v>0</v>
          </cell>
          <cell r="GV896">
            <v>0</v>
          </cell>
        </row>
        <row r="897"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L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T897">
            <v>0</v>
          </cell>
          <cell r="BU897">
            <v>0</v>
          </cell>
          <cell r="BV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S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  <cell r="FT897">
            <v>0</v>
          </cell>
          <cell r="FV897">
            <v>0</v>
          </cell>
          <cell r="FW897">
            <v>0</v>
          </cell>
          <cell r="GH897">
            <v>0</v>
          </cell>
          <cell r="GU897">
            <v>0</v>
          </cell>
          <cell r="GV897">
            <v>0</v>
          </cell>
          <cell r="GW897">
            <v>0</v>
          </cell>
          <cell r="GX897">
            <v>0</v>
          </cell>
          <cell r="GY897">
            <v>0</v>
          </cell>
          <cell r="GZ897">
            <v>0</v>
          </cell>
          <cell r="HA897">
            <v>0</v>
          </cell>
          <cell r="HB897">
            <v>0</v>
          </cell>
          <cell r="HC897">
            <v>0</v>
          </cell>
          <cell r="HD897">
            <v>0</v>
          </cell>
          <cell r="HE897">
            <v>0</v>
          </cell>
        </row>
        <row r="898"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L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T898">
            <v>0</v>
          </cell>
          <cell r="BU898">
            <v>0</v>
          </cell>
          <cell r="BV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S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  <cell r="DW898">
            <v>0</v>
          </cell>
          <cell r="DX898">
            <v>0</v>
          </cell>
          <cell r="DY898">
            <v>0</v>
          </cell>
          <cell r="DZ898">
            <v>0</v>
          </cell>
          <cell r="EA898">
            <v>0</v>
          </cell>
          <cell r="EB898">
            <v>0</v>
          </cell>
          <cell r="EC898">
            <v>0</v>
          </cell>
          <cell r="ED898">
            <v>0</v>
          </cell>
          <cell r="EE898">
            <v>0</v>
          </cell>
          <cell r="EF898">
            <v>0</v>
          </cell>
          <cell r="EG898">
            <v>0</v>
          </cell>
          <cell r="EH898">
            <v>0</v>
          </cell>
          <cell r="EI898">
            <v>0</v>
          </cell>
          <cell r="EJ898">
            <v>0</v>
          </cell>
          <cell r="EK898">
            <v>0</v>
          </cell>
          <cell r="EL898">
            <v>0</v>
          </cell>
          <cell r="EM898">
            <v>0</v>
          </cell>
          <cell r="EN898">
            <v>0</v>
          </cell>
          <cell r="EO898">
            <v>0</v>
          </cell>
          <cell r="EP898">
            <v>0</v>
          </cell>
          <cell r="EQ898">
            <v>0</v>
          </cell>
          <cell r="ER898">
            <v>0</v>
          </cell>
          <cell r="ES898">
            <v>0</v>
          </cell>
          <cell r="ET898">
            <v>0</v>
          </cell>
          <cell r="EU898">
            <v>0</v>
          </cell>
          <cell r="EV898">
            <v>0</v>
          </cell>
          <cell r="EW898">
            <v>0</v>
          </cell>
          <cell r="EX898">
            <v>0</v>
          </cell>
          <cell r="EY898">
            <v>0</v>
          </cell>
          <cell r="EZ898">
            <v>0</v>
          </cell>
          <cell r="FA898">
            <v>0</v>
          </cell>
          <cell r="FB898">
            <v>0</v>
          </cell>
          <cell r="FC898">
            <v>0</v>
          </cell>
          <cell r="FD898">
            <v>0</v>
          </cell>
          <cell r="FE898">
            <v>0</v>
          </cell>
          <cell r="FF898">
            <v>0</v>
          </cell>
          <cell r="FG898">
            <v>0</v>
          </cell>
          <cell r="FH898">
            <v>0</v>
          </cell>
          <cell r="FI898">
            <v>0</v>
          </cell>
          <cell r="FJ898">
            <v>0</v>
          </cell>
          <cell r="FK898">
            <v>0</v>
          </cell>
          <cell r="FM898">
            <v>0</v>
          </cell>
          <cell r="FN898">
            <v>0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  <cell r="FT898">
            <v>0</v>
          </cell>
          <cell r="FV898">
            <v>0</v>
          </cell>
          <cell r="FW898">
            <v>0</v>
          </cell>
          <cell r="GH898">
            <v>0</v>
          </cell>
          <cell r="GU898">
            <v>0</v>
          </cell>
          <cell r="GV898">
            <v>0</v>
          </cell>
          <cell r="GW898">
            <v>0</v>
          </cell>
          <cell r="GX898">
            <v>0</v>
          </cell>
          <cell r="GY898">
            <v>0</v>
          </cell>
          <cell r="GZ898">
            <v>0</v>
          </cell>
          <cell r="HA898">
            <v>0</v>
          </cell>
          <cell r="HB898">
            <v>0</v>
          </cell>
          <cell r="HC898">
            <v>0</v>
          </cell>
          <cell r="HD898">
            <v>0</v>
          </cell>
          <cell r="H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 t="str">
            <v>OBLIGACIONES FINANCIERAS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L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T899">
            <v>0</v>
          </cell>
          <cell r="BU899">
            <v>0</v>
          </cell>
          <cell r="BV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  <cell r="DW899">
            <v>0</v>
          </cell>
          <cell r="DX899">
            <v>0</v>
          </cell>
          <cell r="DY899">
            <v>0</v>
          </cell>
          <cell r="DZ899">
            <v>0</v>
          </cell>
          <cell r="EA899">
            <v>0</v>
          </cell>
          <cell r="EB899">
            <v>0</v>
          </cell>
          <cell r="EC899">
            <v>0</v>
          </cell>
          <cell r="ED899">
            <v>0</v>
          </cell>
          <cell r="EE899">
            <v>0</v>
          </cell>
          <cell r="EF899">
            <v>0</v>
          </cell>
          <cell r="EG899">
            <v>0</v>
          </cell>
          <cell r="EH899">
            <v>0</v>
          </cell>
          <cell r="EI899">
            <v>0</v>
          </cell>
          <cell r="EJ899">
            <v>0</v>
          </cell>
          <cell r="EK899">
            <v>0</v>
          </cell>
          <cell r="EL899">
            <v>0</v>
          </cell>
          <cell r="EM899">
            <v>0</v>
          </cell>
          <cell r="EN899">
            <v>0</v>
          </cell>
          <cell r="EO899">
            <v>0</v>
          </cell>
          <cell r="EP899">
            <v>0</v>
          </cell>
          <cell r="EQ899">
            <v>0</v>
          </cell>
          <cell r="ER899">
            <v>0</v>
          </cell>
          <cell r="ES899">
            <v>0</v>
          </cell>
          <cell r="ET899">
            <v>0</v>
          </cell>
          <cell r="EU899">
            <v>0</v>
          </cell>
          <cell r="EV899">
            <v>0</v>
          </cell>
          <cell r="EW899">
            <v>0</v>
          </cell>
          <cell r="EX899">
            <v>0</v>
          </cell>
          <cell r="EY899">
            <v>0</v>
          </cell>
          <cell r="EZ899">
            <v>0</v>
          </cell>
          <cell r="FA899">
            <v>0</v>
          </cell>
          <cell r="FB899">
            <v>0</v>
          </cell>
          <cell r="FC899">
            <v>0</v>
          </cell>
          <cell r="FD899">
            <v>0</v>
          </cell>
          <cell r="FE899">
            <v>0</v>
          </cell>
          <cell r="FF899">
            <v>0</v>
          </cell>
          <cell r="FG899">
            <v>0</v>
          </cell>
          <cell r="FH899">
            <v>0</v>
          </cell>
          <cell r="FI899">
            <v>0</v>
          </cell>
          <cell r="FJ899">
            <v>0</v>
          </cell>
          <cell r="FK899">
            <v>0</v>
          </cell>
          <cell r="FM899">
            <v>0</v>
          </cell>
          <cell r="FN899">
            <v>0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  <cell r="FT899">
            <v>0</v>
          </cell>
          <cell r="FV899">
            <v>0</v>
          </cell>
          <cell r="FW899">
            <v>0</v>
          </cell>
          <cell r="FX899">
            <v>0</v>
          </cell>
          <cell r="GH899">
            <v>0</v>
          </cell>
          <cell r="GU899">
            <v>0</v>
          </cell>
          <cell r="GV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str">
            <v>GIS+SP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L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T900">
            <v>0</v>
          </cell>
          <cell r="BU900">
            <v>0</v>
          </cell>
          <cell r="BV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  <cell r="DW900">
            <v>0</v>
          </cell>
          <cell r="DX900">
            <v>0</v>
          </cell>
          <cell r="DY900">
            <v>0</v>
          </cell>
          <cell r="DZ900">
            <v>0</v>
          </cell>
          <cell r="EA900">
            <v>0</v>
          </cell>
          <cell r="EB900">
            <v>0</v>
          </cell>
          <cell r="EC900">
            <v>0</v>
          </cell>
          <cell r="ED900">
            <v>0</v>
          </cell>
          <cell r="EE900">
            <v>0</v>
          </cell>
          <cell r="EF900">
            <v>0</v>
          </cell>
          <cell r="EG900">
            <v>0</v>
          </cell>
          <cell r="EH900">
            <v>0</v>
          </cell>
          <cell r="EI900">
            <v>0</v>
          </cell>
          <cell r="EJ900">
            <v>0</v>
          </cell>
          <cell r="EK900">
            <v>0</v>
          </cell>
          <cell r="EL900">
            <v>0</v>
          </cell>
          <cell r="EM900">
            <v>0</v>
          </cell>
          <cell r="EN900">
            <v>0</v>
          </cell>
          <cell r="EO900">
            <v>0</v>
          </cell>
          <cell r="EP900">
            <v>0</v>
          </cell>
          <cell r="EQ900">
            <v>0</v>
          </cell>
          <cell r="ER900">
            <v>0</v>
          </cell>
          <cell r="ES900">
            <v>0</v>
          </cell>
          <cell r="ET900">
            <v>0</v>
          </cell>
          <cell r="EU900">
            <v>0</v>
          </cell>
          <cell r="EV900">
            <v>0</v>
          </cell>
          <cell r="EW900">
            <v>0</v>
          </cell>
          <cell r="EX900">
            <v>0</v>
          </cell>
          <cell r="EY900">
            <v>0</v>
          </cell>
          <cell r="EZ900">
            <v>0</v>
          </cell>
          <cell r="FA900">
            <v>0</v>
          </cell>
          <cell r="FB900">
            <v>0</v>
          </cell>
          <cell r="FC900">
            <v>0</v>
          </cell>
          <cell r="FD900">
            <v>0</v>
          </cell>
          <cell r="FE900">
            <v>0</v>
          </cell>
          <cell r="FF900">
            <v>0</v>
          </cell>
          <cell r="FG900">
            <v>0</v>
          </cell>
          <cell r="FH900">
            <v>0</v>
          </cell>
          <cell r="FI900">
            <v>0</v>
          </cell>
          <cell r="FM900">
            <v>0</v>
          </cell>
          <cell r="FN900">
            <v>0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  <cell r="FT900">
            <v>0</v>
          </cell>
          <cell r="FV900">
            <v>0</v>
          </cell>
          <cell r="FW900">
            <v>0</v>
          </cell>
          <cell r="GH900">
            <v>0</v>
          </cell>
          <cell r="GU900">
            <v>0</v>
          </cell>
          <cell r="GV900">
            <v>0</v>
          </cell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L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T901">
            <v>0</v>
          </cell>
          <cell r="BU901">
            <v>0</v>
          </cell>
          <cell r="BV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  <cell r="FT901">
            <v>0</v>
          </cell>
          <cell r="FV901">
            <v>0</v>
          </cell>
          <cell r="FW901">
            <v>0</v>
          </cell>
          <cell r="GH901">
            <v>0</v>
          </cell>
          <cell r="GU901">
            <v>0</v>
          </cell>
          <cell r="GV901">
            <v>0</v>
          </cell>
          <cell r="GW901">
            <v>0</v>
          </cell>
          <cell r="GX901">
            <v>0</v>
          </cell>
          <cell r="GY901">
            <v>0</v>
          </cell>
          <cell r="GZ901">
            <v>0</v>
          </cell>
          <cell r="HA901">
            <v>0</v>
          </cell>
          <cell r="HB901">
            <v>0</v>
          </cell>
          <cell r="HC901">
            <v>0</v>
          </cell>
          <cell r="HD901">
            <v>0</v>
          </cell>
          <cell r="HE901">
            <v>0</v>
          </cell>
        </row>
        <row r="902">
          <cell r="A902" t="str">
            <v>MM Col$</v>
          </cell>
          <cell r="H902" t="str">
            <v>MM Col$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L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T902">
            <v>0</v>
          </cell>
          <cell r="BU902">
            <v>0</v>
          </cell>
          <cell r="BV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  <cell r="EN902">
            <v>0</v>
          </cell>
          <cell r="EO902">
            <v>0</v>
          </cell>
          <cell r="EP902">
            <v>0</v>
          </cell>
          <cell r="EQ902">
            <v>0</v>
          </cell>
          <cell r="ER902">
            <v>0</v>
          </cell>
          <cell r="ES902">
            <v>0</v>
          </cell>
          <cell r="ET902">
            <v>0</v>
          </cell>
          <cell r="EU902">
            <v>0</v>
          </cell>
          <cell r="EV902">
            <v>0</v>
          </cell>
          <cell r="EW902">
            <v>0</v>
          </cell>
          <cell r="EX902">
            <v>0</v>
          </cell>
          <cell r="EY902">
            <v>0</v>
          </cell>
          <cell r="EZ902">
            <v>0</v>
          </cell>
          <cell r="FA902">
            <v>0</v>
          </cell>
          <cell r="FB902">
            <v>0</v>
          </cell>
          <cell r="FC902">
            <v>0</v>
          </cell>
          <cell r="FD902">
            <v>0</v>
          </cell>
          <cell r="FE902">
            <v>0</v>
          </cell>
          <cell r="FF902">
            <v>0</v>
          </cell>
          <cell r="FG902">
            <v>0</v>
          </cell>
          <cell r="FH902">
            <v>0</v>
          </cell>
          <cell r="FI902">
            <v>0</v>
          </cell>
          <cell r="FJ902">
            <v>0</v>
          </cell>
          <cell r="FK902">
            <v>0</v>
          </cell>
          <cell r="FM902">
            <v>0</v>
          </cell>
          <cell r="FN902">
            <v>0</v>
          </cell>
          <cell r="FO902">
            <v>0</v>
          </cell>
          <cell r="FP902">
            <v>0</v>
          </cell>
          <cell r="FQ902">
            <v>0</v>
          </cell>
          <cell r="FR902">
            <v>0</v>
          </cell>
          <cell r="FS902">
            <v>0</v>
          </cell>
          <cell r="FT902">
            <v>0</v>
          </cell>
          <cell r="FV902">
            <v>0</v>
          </cell>
          <cell r="FW902">
            <v>0</v>
          </cell>
          <cell r="GH902">
            <v>0</v>
          </cell>
          <cell r="GU902">
            <v>0</v>
          </cell>
          <cell r="GV902">
            <v>0</v>
          </cell>
          <cell r="GW902">
            <v>0</v>
          </cell>
          <cell r="GX902">
            <v>0</v>
          </cell>
          <cell r="GY902">
            <v>0</v>
          </cell>
          <cell r="GZ902">
            <v>0</v>
          </cell>
          <cell r="HA902">
            <v>0</v>
          </cell>
          <cell r="HB902">
            <v>0</v>
          </cell>
          <cell r="HC902">
            <v>0</v>
          </cell>
          <cell r="HD902">
            <v>0</v>
          </cell>
          <cell r="HE902">
            <v>0</v>
          </cell>
        </row>
        <row r="903"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L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T903">
            <v>0</v>
          </cell>
          <cell r="BU903">
            <v>0</v>
          </cell>
          <cell r="BV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  <cell r="FT903">
            <v>0</v>
          </cell>
          <cell r="FV903">
            <v>0</v>
          </cell>
          <cell r="FW903">
            <v>0</v>
          </cell>
          <cell r="GH903">
            <v>0</v>
          </cell>
          <cell r="GU903">
            <v>0</v>
          </cell>
          <cell r="GV903">
            <v>0</v>
          </cell>
          <cell r="GW903">
            <v>0</v>
          </cell>
          <cell r="GX903">
            <v>0</v>
          </cell>
          <cell r="GY903">
            <v>0</v>
          </cell>
          <cell r="GZ903">
            <v>0</v>
          </cell>
          <cell r="HA903">
            <v>0</v>
          </cell>
          <cell r="HB903">
            <v>0</v>
          </cell>
          <cell r="HC903">
            <v>0</v>
          </cell>
          <cell r="HD903">
            <v>0</v>
          </cell>
          <cell r="HE903">
            <v>0</v>
          </cell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7535</v>
          </cell>
          <cell r="CB904">
            <v>7642</v>
          </cell>
          <cell r="CC904">
            <v>7642</v>
          </cell>
          <cell r="CD904">
            <v>7586</v>
          </cell>
          <cell r="CE904">
            <v>7535</v>
          </cell>
          <cell r="CF904">
            <v>7479</v>
          </cell>
          <cell r="CG904">
            <v>7370</v>
          </cell>
          <cell r="CH904">
            <v>7370</v>
          </cell>
          <cell r="CI904">
            <v>7316</v>
          </cell>
          <cell r="CJ904">
            <v>7263</v>
          </cell>
          <cell r="CK904">
            <v>7210</v>
          </cell>
          <cell r="CL904">
            <v>7156</v>
          </cell>
          <cell r="CM904">
            <v>7105</v>
          </cell>
          <cell r="CN904">
            <v>7000</v>
          </cell>
          <cell r="CO904">
            <v>7480</v>
          </cell>
          <cell r="CP904">
            <v>7438</v>
          </cell>
          <cell r="CQ904">
            <v>7399</v>
          </cell>
          <cell r="CR904">
            <v>7358</v>
          </cell>
          <cell r="CS904">
            <v>7317</v>
          </cell>
          <cell r="CT904">
            <v>7277</v>
          </cell>
          <cell r="CU904">
            <v>7237</v>
          </cell>
          <cell r="CV904">
            <v>7198</v>
          </cell>
          <cell r="CW904">
            <v>7117</v>
          </cell>
          <cell r="CX904">
            <v>7117</v>
          </cell>
          <cell r="CY904">
            <v>7079</v>
          </cell>
          <cell r="CZ904">
            <v>7039</v>
          </cell>
          <cell r="DA904">
            <v>7001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4918.3999999999996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  <cell r="DW904">
            <v>7236</v>
          </cell>
          <cell r="DX904">
            <v>7194</v>
          </cell>
          <cell r="DY904">
            <v>7150</v>
          </cell>
          <cell r="DZ904">
            <v>0</v>
          </cell>
          <cell r="EA904">
            <v>0</v>
          </cell>
          <cell r="EB904">
            <v>220</v>
          </cell>
          <cell r="EC904">
            <v>7216.7</v>
          </cell>
          <cell r="ED904">
            <v>1246.3</v>
          </cell>
          <cell r="EE904">
            <v>44451.3</v>
          </cell>
          <cell r="EF904">
            <v>43873.2</v>
          </cell>
          <cell r="EG904">
            <v>43500</v>
          </cell>
          <cell r="EH904">
            <v>53121</v>
          </cell>
          <cell r="EI904">
            <v>52700</v>
          </cell>
          <cell r="EJ904">
            <v>51961</v>
          </cell>
          <cell r="EK904">
            <v>55885</v>
          </cell>
          <cell r="EL904">
            <v>55439</v>
          </cell>
          <cell r="EM904">
            <v>55016</v>
          </cell>
          <cell r="EN904">
            <v>65993</v>
          </cell>
          <cell r="EO904">
            <v>23523</v>
          </cell>
          <cell r="EP904">
            <v>26643</v>
          </cell>
          <cell r="EQ904">
            <v>29103</v>
          </cell>
          <cell r="ER904">
            <v>37882.199999999997</v>
          </cell>
          <cell r="ES904">
            <v>38626</v>
          </cell>
          <cell r="ET904">
            <v>40163.1</v>
          </cell>
          <cell r="EU904">
            <v>43121.3</v>
          </cell>
          <cell r="EV904">
            <v>42856.3</v>
          </cell>
          <cell r="EW904">
            <v>42283.3</v>
          </cell>
          <cell r="EX904">
            <v>49832.1</v>
          </cell>
          <cell r="EY904">
            <v>50711.1</v>
          </cell>
          <cell r="EZ904">
            <v>54349.1</v>
          </cell>
          <cell r="FA904">
            <v>64139.1</v>
          </cell>
          <cell r="FB904">
            <v>73798.100000000006</v>
          </cell>
          <cell r="FC904">
            <v>136500.29999999999</v>
          </cell>
          <cell r="FD904">
            <v>182047.8</v>
          </cell>
          <cell r="FE904">
            <v>0</v>
          </cell>
          <cell r="FF904">
            <v>0</v>
          </cell>
          <cell r="FG904">
            <v>0</v>
          </cell>
          <cell r="FH904">
            <v>156770.1</v>
          </cell>
          <cell r="FI904">
            <v>0</v>
          </cell>
          <cell r="FJ904">
            <v>0</v>
          </cell>
          <cell r="FK904">
            <v>0</v>
          </cell>
          <cell r="FL904">
            <v>156770.1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  <cell r="FT904">
            <v>0</v>
          </cell>
          <cell r="FV904">
            <v>0</v>
          </cell>
          <cell r="FW904">
            <v>0</v>
          </cell>
          <cell r="GH904">
            <v>0</v>
          </cell>
          <cell r="GU904">
            <v>0</v>
          </cell>
          <cell r="GV904">
            <v>0</v>
          </cell>
          <cell r="GW904">
            <v>0</v>
          </cell>
          <cell r="GX904">
            <v>0</v>
          </cell>
          <cell r="GY904">
            <v>0</v>
          </cell>
          <cell r="GZ904">
            <v>0</v>
          </cell>
          <cell r="HA904">
            <v>0</v>
          </cell>
          <cell r="HB904">
            <v>0</v>
          </cell>
          <cell r="HC904">
            <v>0</v>
          </cell>
          <cell r="HD904">
            <v>0</v>
          </cell>
          <cell r="HE904">
            <v>0</v>
          </cell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7535</v>
          </cell>
          <cell r="CB905">
            <v>7642</v>
          </cell>
          <cell r="CC905">
            <v>7642</v>
          </cell>
          <cell r="CD905">
            <v>7586</v>
          </cell>
          <cell r="CE905">
            <v>7535</v>
          </cell>
          <cell r="CF905">
            <v>7479</v>
          </cell>
          <cell r="CG905">
            <v>7370</v>
          </cell>
          <cell r="CH905">
            <v>7370</v>
          </cell>
          <cell r="CI905">
            <v>7316</v>
          </cell>
          <cell r="CJ905">
            <v>7263</v>
          </cell>
          <cell r="CK905">
            <v>7210</v>
          </cell>
          <cell r="CL905">
            <v>7156</v>
          </cell>
          <cell r="CM905">
            <v>7105</v>
          </cell>
          <cell r="CN905">
            <v>7000</v>
          </cell>
          <cell r="CO905">
            <v>7480</v>
          </cell>
          <cell r="CP905">
            <v>7438</v>
          </cell>
          <cell r="CQ905">
            <v>7399</v>
          </cell>
          <cell r="CR905">
            <v>7358</v>
          </cell>
          <cell r="CS905">
            <v>7317</v>
          </cell>
          <cell r="CT905">
            <v>7277</v>
          </cell>
          <cell r="CU905">
            <v>7237</v>
          </cell>
          <cell r="CV905">
            <v>7198</v>
          </cell>
          <cell r="CW905">
            <v>7117</v>
          </cell>
          <cell r="CX905">
            <v>7117</v>
          </cell>
          <cell r="CY905">
            <v>7079</v>
          </cell>
          <cell r="CZ905">
            <v>7039</v>
          </cell>
          <cell r="DA905">
            <v>7001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4918.3999999999996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  <cell r="DW905">
            <v>7236</v>
          </cell>
          <cell r="DX905">
            <v>7194</v>
          </cell>
          <cell r="DY905">
            <v>7150</v>
          </cell>
          <cell r="DZ905">
            <v>0</v>
          </cell>
          <cell r="EA905">
            <v>0</v>
          </cell>
          <cell r="EB905">
            <v>220</v>
          </cell>
          <cell r="EC905">
            <v>5259</v>
          </cell>
          <cell r="ED905">
            <v>390</v>
          </cell>
          <cell r="EE905">
            <v>389</v>
          </cell>
          <cell r="EF905">
            <v>381.6</v>
          </cell>
          <cell r="EG905">
            <v>712</v>
          </cell>
          <cell r="EH905">
            <v>10679</v>
          </cell>
          <cell r="EI905">
            <v>10602</v>
          </cell>
          <cell r="EJ905">
            <v>10191</v>
          </cell>
          <cell r="EK905">
            <v>10117</v>
          </cell>
          <cell r="EL905">
            <v>10037</v>
          </cell>
          <cell r="EM905">
            <v>9963</v>
          </cell>
          <cell r="EN905">
            <v>21400</v>
          </cell>
          <cell r="EO905">
            <v>21540</v>
          </cell>
          <cell r="EP905">
            <v>21332</v>
          </cell>
          <cell r="EQ905">
            <v>21212</v>
          </cell>
          <cell r="ER905">
            <v>27927.200000000001</v>
          </cell>
          <cell r="ES905">
            <v>27644.2</v>
          </cell>
          <cell r="ET905">
            <v>27352.2</v>
          </cell>
          <cell r="EU905">
            <v>27627.200000000001</v>
          </cell>
          <cell r="EV905">
            <v>27334.2</v>
          </cell>
          <cell r="EW905">
            <v>27051.200000000001</v>
          </cell>
          <cell r="EX905">
            <v>33869.800000000003</v>
          </cell>
          <cell r="EY905">
            <v>33536.800000000003</v>
          </cell>
          <cell r="EZ905">
            <v>33180.800000000003</v>
          </cell>
          <cell r="FA905">
            <v>47132.800000000003</v>
          </cell>
          <cell r="FB905">
            <v>50580.800000000003</v>
          </cell>
          <cell r="FC905">
            <v>110286</v>
          </cell>
          <cell r="FD905">
            <v>155962.5</v>
          </cell>
          <cell r="FE905">
            <v>0</v>
          </cell>
          <cell r="FF905">
            <v>0</v>
          </cell>
          <cell r="FG905">
            <v>0</v>
          </cell>
          <cell r="FH905">
            <v>126059</v>
          </cell>
          <cell r="FI905">
            <v>0</v>
          </cell>
          <cell r="FJ905">
            <v>0</v>
          </cell>
          <cell r="FK905">
            <v>0</v>
          </cell>
          <cell r="FL905">
            <v>126059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  <cell r="FT905">
            <v>0</v>
          </cell>
          <cell r="FV905">
            <v>0</v>
          </cell>
          <cell r="FW905">
            <v>0</v>
          </cell>
          <cell r="GH905">
            <v>0</v>
          </cell>
          <cell r="GU905">
            <v>0</v>
          </cell>
          <cell r="GV905">
            <v>0</v>
          </cell>
          <cell r="GW905">
            <v>0</v>
          </cell>
          <cell r="GX905">
            <v>0</v>
          </cell>
          <cell r="GY905">
            <v>0</v>
          </cell>
          <cell r="GZ905">
            <v>0</v>
          </cell>
          <cell r="HA905">
            <v>0</v>
          </cell>
          <cell r="HB905">
            <v>0</v>
          </cell>
          <cell r="HC905">
            <v>0</v>
          </cell>
          <cell r="HD905">
            <v>0</v>
          </cell>
          <cell r="HE905">
            <v>0</v>
          </cell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1707</v>
          </cell>
          <cell r="EP906">
            <v>5035</v>
          </cell>
          <cell r="EQ906">
            <v>7615</v>
          </cell>
          <cell r="ER906">
            <v>9679</v>
          </cell>
          <cell r="ES906">
            <v>10705.8</v>
          </cell>
          <cell r="ET906">
            <v>10710.8</v>
          </cell>
          <cell r="EU906">
            <v>13408</v>
          </cell>
          <cell r="EV906">
            <v>13408</v>
          </cell>
          <cell r="EW906">
            <v>13409</v>
          </cell>
          <cell r="EX906">
            <v>13403</v>
          </cell>
          <cell r="EY906">
            <v>14425</v>
          </cell>
          <cell r="EZ906">
            <v>18434</v>
          </cell>
          <cell r="FA906">
            <v>14300</v>
          </cell>
          <cell r="FB906">
            <v>20469</v>
          </cell>
          <cell r="FC906">
            <v>23481</v>
          </cell>
          <cell r="FD906">
            <v>23465</v>
          </cell>
          <cell r="FE906">
            <v>0</v>
          </cell>
          <cell r="FF906">
            <v>0</v>
          </cell>
          <cell r="FG906">
            <v>0</v>
          </cell>
          <cell r="FH906">
            <v>28400</v>
          </cell>
          <cell r="FI906">
            <v>0</v>
          </cell>
          <cell r="FJ906">
            <v>0</v>
          </cell>
          <cell r="FK906">
            <v>0</v>
          </cell>
          <cell r="FL906">
            <v>2840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V906">
            <v>0</v>
          </cell>
          <cell r="FW906">
            <v>0</v>
          </cell>
          <cell r="GH906">
            <v>0</v>
          </cell>
          <cell r="GU906">
            <v>0</v>
          </cell>
          <cell r="GV906">
            <v>0</v>
          </cell>
          <cell r="GW906">
            <v>0</v>
          </cell>
          <cell r="GX906">
            <v>0</v>
          </cell>
          <cell r="GY906">
            <v>0</v>
          </cell>
          <cell r="GZ906">
            <v>0</v>
          </cell>
          <cell r="HA906">
            <v>0</v>
          </cell>
          <cell r="HB906">
            <v>0</v>
          </cell>
          <cell r="HC906">
            <v>0</v>
          </cell>
          <cell r="HD906">
            <v>0</v>
          </cell>
          <cell r="HE906">
            <v>0</v>
          </cell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1824.1</v>
          </cell>
          <cell r="EU907">
            <v>1810.1</v>
          </cell>
          <cell r="EV907">
            <v>1838.1</v>
          </cell>
          <cell r="EW907">
            <v>1823.1</v>
          </cell>
          <cell r="EX907">
            <v>1809.1</v>
          </cell>
          <cell r="EY907">
            <v>1839.1</v>
          </cell>
          <cell r="EZ907">
            <v>1824.1</v>
          </cell>
          <cell r="FA907">
            <v>1799.1</v>
          </cell>
          <cell r="FB907">
            <v>1838.1</v>
          </cell>
          <cell r="FC907">
            <v>1824.1</v>
          </cell>
          <cell r="FD907">
            <v>1810.1</v>
          </cell>
          <cell r="FE907">
            <v>0</v>
          </cell>
          <cell r="FF907">
            <v>0</v>
          </cell>
          <cell r="FG907">
            <v>0</v>
          </cell>
          <cell r="FH907">
            <v>1799.1</v>
          </cell>
          <cell r="FI907">
            <v>0</v>
          </cell>
          <cell r="FJ907">
            <v>0</v>
          </cell>
          <cell r="FK907">
            <v>0</v>
          </cell>
          <cell r="FL907">
            <v>1799.1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V907">
            <v>0</v>
          </cell>
          <cell r="FW907">
            <v>0</v>
          </cell>
          <cell r="GH907">
            <v>0</v>
          </cell>
          <cell r="GU907">
            <v>0</v>
          </cell>
          <cell r="GV907">
            <v>0</v>
          </cell>
          <cell r="GW907">
            <v>0</v>
          </cell>
          <cell r="GX907">
            <v>0</v>
          </cell>
          <cell r="GY907">
            <v>0</v>
          </cell>
          <cell r="GZ907">
            <v>0</v>
          </cell>
          <cell r="HA907">
            <v>0</v>
          </cell>
          <cell r="HB907">
            <v>0</v>
          </cell>
          <cell r="HC907">
            <v>0</v>
          </cell>
          <cell r="HD907">
            <v>0</v>
          </cell>
          <cell r="HE907">
            <v>0</v>
          </cell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20214</v>
          </cell>
          <cell r="EF908">
            <v>20053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V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V908">
            <v>0</v>
          </cell>
          <cell r="FW908">
            <v>0</v>
          </cell>
          <cell r="GH908">
            <v>0</v>
          </cell>
          <cell r="GU908">
            <v>0</v>
          </cell>
          <cell r="GV908">
            <v>0</v>
          </cell>
          <cell r="GW908">
            <v>0</v>
          </cell>
          <cell r="GX908">
            <v>0</v>
          </cell>
          <cell r="GY908">
            <v>0</v>
          </cell>
          <cell r="GZ908">
            <v>0</v>
          </cell>
          <cell r="HA908">
            <v>0</v>
          </cell>
          <cell r="HB908">
            <v>0</v>
          </cell>
          <cell r="HC908">
            <v>0</v>
          </cell>
          <cell r="HD908">
            <v>0</v>
          </cell>
          <cell r="HE908">
            <v>0</v>
          </cell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4318</v>
          </cell>
          <cell r="EL909">
            <v>4283</v>
          </cell>
          <cell r="EM909">
            <v>4252</v>
          </cell>
          <cell r="EN909">
            <v>4219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V909">
            <v>0</v>
          </cell>
          <cell r="FW909">
            <v>0</v>
          </cell>
          <cell r="GH909">
            <v>0</v>
          </cell>
          <cell r="GU909">
            <v>0</v>
          </cell>
          <cell r="GV909">
            <v>0</v>
          </cell>
          <cell r="GW909">
            <v>0</v>
          </cell>
          <cell r="GX909">
            <v>0</v>
          </cell>
          <cell r="GY909">
            <v>0</v>
          </cell>
          <cell r="GZ909">
            <v>0</v>
          </cell>
          <cell r="HA909">
            <v>0</v>
          </cell>
          <cell r="HB909">
            <v>0</v>
          </cell>
          <cell r="HC909">
            <v>0</v>
          </cell>
          <cell r="HD909">
            <v>0</v>
          </cell>
          <cell r="HE909">
            <v>0</v>
          </cell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21605</v>
          </cell>
          <cell r="EF910">
            <v>21444</v>
          </cell>
          <cell r="EG910">
            <v>21265</v>
          </cell>
          <cell r="EH910">
            <v>21099</v>
          </cell>
          <cell r="EI910">
            <v>20914</v>
          </cell>
          <cell r="EJ910">
            <v>20750</v>
          </cell>
          <cell r="EK910">
            <v>20587</v>
          </cell>
          <cell r="EL910">
            <v>20419</v>
          </cell>
          <cell r="EM910">
            <v>20261</v>
          </cell>
          <cell r="EN910">
            <v>20098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V910">
            <v>0</v>
          </cell>
          <cell r="FW910">
            <v>0</v>
          </cell>
          <cell r="GH910">
            <v>0</v>
          </cell>
          <cell r="GU910">
            <v>0</v>
          </cell>
          <cell r="GV910">
            <v>0</v>
          </cell>
          <cell r="GW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B910">
            <v>0</v>
          </cell>
          <cell r="HC910">
            <v>0</v>
          </cell>
          <cell r="HD910">
            <v>0</v>
          </cell>
          <cell r="HE910">
            <v>0</v>
          </cell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1387</v>
          </cell>
          <cell r="EF911">
            <v>1387</v>
          </cell>
          <cell r="EG911">
            <v>21226</v>
          </cell>
          <cell r="EH911">
            <v>21067</v>
          </cell>
          <cell r="EI911">
            <v>20908</v>
          </cell>
          <cell r="EJ911">
            <v>20744</v>
          </cell>
          <cell r="EK911">
            <v>20587</v>
          </cell>
          <cell r="EL911">
            <v>20424</v>
          </cell>
          <cell r="EM911">
            <v>20264</v>
          </cell>
          <cell r="EN911">
            <v>2000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V911">
            <v>0</v>
          </cell>
          <cell r="FW911">
            <v>0</v>
          </cell>
          <cell r="GH911">
            <v>0</v>
          </cell>
          <cell r="GU911">
            <v>0</v>
          </cell>
          <cell r="GV911">
            <v>0</v>
          </cell>
          <cell r="GW911">
            <v>0</v>
          </cell>
          <cell r="GX911">
            <v>0</v>
          </cell>
          <cell r="GY911">
            <v>0</v>
          </cell>
          <cell r="GZ911">
            <v>0</v>
          </cell>
          <cell r="HA911">
            <v>0</v>
          </cell>
          <cell r="HB911">
            <v>0</v>
          </cell>
          <cell r="HC911">
            <v>0</v>
          </cell>
          <cell r="HD911">
            <v>0</v>
          </cell>
          <cell r="HE911">
            <v>0</v>
          </cell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1957.7</v>
          </cell>
          <cell r="ED912">
            <v>856.3</v>
          </cell>
          <cell r="EE912">
            <v>856.3</v>
          </cell>
          <cell r="EF912">
            <v>607.6</v>
          </cell>
          <cell r="EG912">
            <v>297</v>
          </cell>
          <cell r="EH912">
            <v>276</v>
          </cell>
          <cell r="EI912">
            <v>276</v>
          </cell>
          <cell r="EJ912">
            <v>276</v>
          </cell>
          <cell r="EK912">
            <v>276</v>
          </cell>
          <cell r="EL912">
            <v>276</v>
          </cell>
          <cell r="EM912">
            <v>276</v>
          </cell>
          <cell r="EN912">
            <v>276</v>
          </cell>
          <cell r="EO912">
            <v>276</v>
          </cell>
          <cell r="EP912">
            <v>276</v>
          </cell>
          <cell r="EQ912">
            <v>276</v>
          </cell>
          <cell r="ER912">
            <v>276</v>
          </cell>
          <cell r="ES912">
            <v>276</v>
          </cell>
          <cell r="ET912">
            <v>276</v>
          </cell>
          <cell r="EU912">
            <v>276</v>
          </cell>
          <cell r="EV912">
            <v>276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  <cell r="FT912">
            <v>0</v>
          </cell>
          <cell r="FV912">
            <v>0</v>
          </cell>
          <cell r="FW912">
            <v>0</v>
          </cell>
          <cell r="GH912">
            <v>0</v>
          </cell>
          <cell r="GU912">
            <v>0</v>
          </cell>
          <cell r="GV912">
            <v>0</v>
          </cell>
          <cell r="GW912">
            <v>0</v>
          </cell>
          <cell r="GX912">
            <v>0</v>
          </cell>
          <cell r="GY912">
            <v>0</v>
          </cell>
          <cell r="GZ912">
            <v>0</v>
          </cell>
          <cell r="HA912">
            <v>0</v>
          </cell>
          <cell r="HB912">
            <v>0</v>
          </cell>
          <cell r="HC912">
            <v>0</v>
          </cell>
          <cell r="HD912">
            <v>0</v>
          </cell>
          <cell r="HE912">
            <v>0</v>
          </cell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L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T913">
            <v>0</v>
          </cell>
          <cell r="BU913">
            <v>0</v>
          </cell>
          <cell r="BV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750.2</v>
          </cell>
          <cell r="EU913">
            <v>910.2</v>
          </cell>
          <cell r="EV913">
            <v>910.2</v>
          </cell>
          <cell r="EW913">
            <v>0</v>
          </cell>
          <cell r="EX913">
            <v>750.2</v>
          </cell>
          <cell r="EY913">
            <v>910.2</v>
          </cell>
          <cell r="EZ913">
            <v>910.2</v>
          </cell>
          <cell r="FA913">
            <v>907.2</v>
          </cell>
          <cell r="FB913">
            <v>910.2</v>
          </cell>
          <cell r="FC913">
            <v>909.2</v>
          </cell>
          <cell r="FD913">
            <v>810.2</v>
          </cell>
          <cell r="FE913">
            <v>0</v>
          </cell>
          <cell r="FF913">
            <v>0</v>
          </cell>
          <cell r="FG913">
            <v>0</v>
          </cell>
          <cell r="FH913">
            <v>512</v>
          </cell>
          <cell r="FI913">
            <v>0</v>
          </cell>
          <cell r="FJ913">
            <v>0</v>
          </cell>
          <cell r="FK913">
            <v>0</v>
          </cell>
          <cell r="FL913">
            <v>512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V913">
            <v>0</v>
          </cell>
          <cell r="FW913">
            <v>0</v>
          </cell>
          <cell r="GH913">
            <v>0</v>
          </cell>
          <cell r="GU913">
            <v>0</v>
          </cell>
          <cell r="GV913">
            <v>0</v>
          </cell>
          <cell r="GW913">
            <v>0</v>
          </cell>
          <cell r="GX913">
            <v>0</v>
          </cell>
          <cell r="GY913">
            <v>0</v>
          </cell>
          <cell r="GZ913">
            <v>0</v>
          </cell>
          <cell r="HA913">
            <v>0</v>
          </cell>
          <cell r="HB913">
            <v>0</v>
          </cell>
          <cell r="HC913">
            <v>0</v>
          </cell>
          <cell r="HD913">
            <v>0</v>
          </cell>
          <cell r="HE913">
            <v>0</v>
          </cell>
        </row>
        <row r="914"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L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T914">
            <v>0</v>
          </cell>
          <cell r="BU914">
            <v>0</v>
          </cell>
          <cell r="BV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  <cell r="DW914">
            <v>0</v>
          </cell>
          <cell r="DX914">
            <v>0</v>
          </cell>
          <cell r="DY914">
            <v>0</v>
          </cell>
          <cell r="DZ914">
            <v>0</v>
          </cell>
          <cell r="EA914">
            <v>0</v>
          </cell>
          <cell r="EB914">
            <v>0</v>
          </cell>
          <cell r="EC914">
            <v>0</v>
          </cell>
          <cell r="ED914">
            <v>0</v>
          </cell>
          <cell r="EE914">
            <v>0</v>
          </cell>
          <cell r="EF914">
            <v>0</v>
          </cell>
          <cell r="EG914">
            <v>0</v>
          </cell>
          <cell r="EH914">
            <v>0</v>
          </cell>
          <cell r="EI914">
            <v>0</v>
          </cell>
          <cell r="EJ914">
            <v>0</v>
          </cell>
          <cell r="EK914">
            <v>0</v>
          </cell>
          <cell r="EL914">
            <v>0</v>
          </cell>
          <cell r="EM914">
            <v>0</v>
          </cell>
          <cell r="EN914">
            <v>0</v>
          </cell>
          <cell r="EO914">
            <v>0</v>
          </cell>
          <cell r="EP914">
            <v>0</v>
          </cell>
          <cell r="EQ914">
            <v>0</v>
          </cell>
          <cell r="ER914">
            <v>0</v>
          </cell>
          <cell r="ES914">
            <v>0</v>
          </cell>
          <cell r="ET914">
            <v>0</v>
          </cell>
          <cell r="EU914">
            <v>0</v>
          </cell>
          <cell r="EV914">
            <v>0</v>
          </cell>
          <cell r="EW914">
            <v>0</v>
          </cell>
          <cell r="EX914">
            <v>0</v>
          </cell>
          <cell r="EY914">
            <v>0</v>
          </cell>
          <cell r="EZ914">
            <v>0</v>
          </cell>
          <cell r="FA914">
            <v>0</v>
          </cell>
          <cell r="FB914">
            <v>0</v>
          </cell>
          <cell r="FC914">
            <v>0</v>
          </cell>
          <cell r="FD914">
            <v>0</v>
          </cell>
          <cell r="FE914">
            <v>0</v>
          </cell>
          <cell r="FF914">
            <v>0</v>
          </cell>
          <cell r="FG914">
            <v>0</v>
          </cell>
          <cell r="FH914">
            <v>0</v>
          </cell>
          <cell r="FI914">
            <v>0</v>
          </cell>
          <cell r="FJ914">
            <v>0</v>
          </cell>
          <cell r="FK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  <cell r="FT914">
            <v>0</v>
          </cell>
          <cell r="FV914">
            <v>0</v>
          </cell>
          <cell r="FW914">
            <v>0</v>
          </cell>
          <cell r="GH914">
            <v>0</v>
          </cell>
          <cell r="GU914">
            <v>0</v>
          </cell>
          <cell r="GV914">
            <v>0</v>
          </cell>
          <cell r="GW914">
            <v>0</v>
          </cell>
          <cell r="GX914">
            <v>0</v>
          </cell>
          <cell r="GY914">
            <v>0</v>
          </cell>
          <cell r="GZ914">
            <v>0</v>
          </cell>
          <cell r="HA914">
            <v>0</v>
          </cell>
          <cell r="HB914">
            <v>0</v>
          </cell>
          <cell r="HC914">
            <v>0</v>
          </cell>
          <cell r="HD914">
            <v>0</v>
          </cell>
          <cell r="HE914">
            <v>0</v>
          </cell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44375</v>
          </cell>
          <cell r="BA915">
            <v>140933</v>
          </cell>
          <cell r="BB915">
            <v>45214</v>
          </cell>
          <cell r="BC915">
            <v>56442</v>
          </cell>
          <cell r="BD915">
            <v>44375</v>
          </cell>
          <cell r="BE915">
            <v>140933</v>
          </cell>
          <cell r="BF915">
            <v>45214</v>
          </cell>
          <cell r="BG915">
            <v>56442</v>
          </cell>
          <cell r="BH915">
            <v>79163</v>
          </cell>
          <cell r="BI915">
            <v>64752</v>
          </cell>
          <cell r="BJ915">
            <v>64657</v>
          </cell>
          <cell r="BK915">
            <v>54314</v>
          </cell>
          <cell r="BL915">
            <v>0</v>
          </cell>
          <cell r="BM915">
            <v>19811</v>
          </cell>
          <cell r="BN915">
            <v>0</v>
          </cell>
          <cell r="BO915">
            <v>82616</v>
          </cell>
          <cell r="BP915">
            <v>0</v>
          </cell>
          <cell r="BQ915">
            <v>97824</v>
          </cell>
          <cell r="BR915">
            <v>0</v>
          </cell>
          <cell r="BS915">
            <v>82616</v>
          </cell>
          <cell r="BT915">
            <v>69373.100000000006</v>
          </cell>
          <cell r="BU915">
            <v>24604</v>
          </cell>
          <cell r="BV915">
            <v>3240</v>
          </cell>
          <cell r="BX915">
            <v>69373.100000000006</v>
          </cell>
          <cell r="BY915">
            <v>24604</v>
          </cell>
          <cell r="BZ915">
            <v>3240</v>
          </cell>
          <cell r="CA915">
            <v>46812</v>
          </cell>
          <cell r="CB915">
            <v>11665</v>
          </cell>
          <cell r="CC915">
            <v>29246</v>
          </cell>
          <cell r="CD915">
            <v>27294</v>
          </cell>
          <cell r="CE915">
            <v>46812</v>
          </cell>
          <cell r="CF915">
            <v>14924</v>
          </cell>
          <cell r="CG915">
            <v>19363</v>
          </cell>
          <cell r="CH915">
            <v>28143</v>
          </cell>
          <cell r="CI915">
            <v>41256</v>
          </cell>
          <cell r="CJ915">
            <v>17071</v>
          </cell>
          <cell r="CK915">
            <v>10603</v>
          </cell>
          <cell r="CL915">
            <v>3244</v>
          </cell>
          <cell r="CM915">
            <v>2421</v>
          </cell>
          <cell r="CN915">
            <v>25525</v>
          </cell>
          <cell r="CO915">
            <v>21449</v>
          </cell>
          <cell r="CP915">
            <v>20065</v>
          </cell>
          <cell r="CQ915">
            <v>20358</v>
          </cell>
          <cell r="CR915">
            <v>20615</v>
          </cell>
          <cell r="CS915">
            <v>938</v>
          </cell>
          <cell r="CT915">
            <v>122</v>
          </cell>
          <cell r="CU915">
            <v>10161</v>
          </cell>
          <cell r="CV915">
            <v>5991</v>
          </cell>
          <cell r="CW915">
            <v>5948</v>
          </cell>
          <cell r="CX915">
            <v>0</v>
          </cell>
          <cell r="CY915">
            <v>0</v>
          </cell>
          <cell r="CZ915">
            <v>0</v>
          </cell>
          <cell r="DA915">
            <v>2003.3</v>
          </cell>
          <cell r="DB915">
            <v>0</v>
          </cell>
          <cell r="DC915">
            <v>24886</v>
          </cell>
          <cell r="DD915">
            <v>35232</v>
          </cell>
          <cell r="DE915">
            <v>35334</v>
          </cell>
          <cell r="DF915">
            <v>35170</v>
          </cell>
          <cell r="DG915">
            <v>70665</v>
          </cell>
          <cell r="DH915">
            <v>66177.7</v>
          </cell>
          <cell r="DI915">
            <v>0</v>
          </cell>
          <cell r="DJ915">
            <v>0</v>
          </cell>
          <cell r="DK915">
            <v>0</v>
          </cell>
          <cell r="DL915">
            <v>16767</v>
          </cell>
          <cell r="DM915">
            <v>94234.2</v>
          </cell>
          <cell r="DN915">
            <v>46965.599999999999</v>
          </cell>
          <cell r="DO915">
            <v>24382.799999999999</v>
          </cell>
          <cell r="DP915">
            <v>24382.799999999999</v>
          </cell>
          <cell r="DQ915">
            <v>19</v>
          </cell>
          <cell r="DR915">
            <v>0</v>
          </cell>
          <cell r="DS915">
            <v>0</v>
          </cell>
          <cell r="DT915">
            <v>66.7</v>
          </cell>
          <cell r="DU915">
            <v>68.7</v>
          </cell>
          <cell r="DV915">
            <v>22303.599999999999</v>
          </cell>
          <cell r="DW915">
            <v>24382.799999999999</v>
          </cell>
          <cell r="DX915">
            <v>71647.399999999994</v>
          </cell>
          <cell r="DY915">
            <v>85498.3</v>
          </cell>
          <cell r="DZ915">
            <v>72846.100000000006</v>
          </cell>
          <cell r="EA915">
            <v>72342.3</v>
          </cell>
          <cell r="EB915">
            <v>71877.399999999994</v>
          </cell>
          <cell r="EC915">
            <v>73950.899999999994</v>
          </cell>
          <cell r="ED915">
            <v>73512.2</v>
          </cell>
          <cell r="EE915">
            <v>73317.100000000006</v>
          </cell>
          <cell r="EF915">
            <v>71877.399999999994</v>
          </cell>
          <cell r="EG915">
            <v>151789.4</v>
          </cell>
          <cell r="EH915">
            <v>129537.8</v>
          </cell>
          <cell r="EI915">
            <v>105886.39999999999</v>
          </cell>
          <cell r="EJ915">
            <v>109591.4</v>
          </cell>
          <cell r="EK915">
            <v>114754.9</v>
          </cell>
          <cell r="EL915">
            <v>113996.1</v>
          </cell>
          <cell r="EM915">
            <v>113113.9</v>
          </cell>
          <cell r="EN915">
            <v>118041.3</v>
          </cell>
          <cell r="EO915">
            <v>212598.5</v>
          </cell>
          <cell r="EP915">
            <v>222912.9</v>
          </cell>
          <cell r="EQ915">
            <v>223408.2</v>
          </cell>
          <cell r="ER915">
            <v>194663.8</v>
          </cell>
          <cell r="ES915">
            <v>192179.6</v>
          </cell>
          <cell r="ET915">
            <v>189562.6</v>
          </cell>
          <cell r="EU915">
            <v>188633</v>
          </cell>
          <cell r="EV915">
            <v>191459.3</v>
          </cell>
          <cell r="EW915">
            <v>193970.9</v>
          </cell>
          <cell r="EX915">
            <v>166215.5</v>
          </cell>
          <cell r="EY915">
            <v>180146.4</v>
          </cell>
          <cell r="EZ915">
            <v>176060.2</v>
          </cell>
          <cell r="FA915">
            <v>179244.7</v>
          </cell>
          <cell r="FB915">
            <v>186414.1</v>
          </cell>
          <cell r="FC915">
            <v>202929.1</v>
          </cell>
          <cell r="FD915">
            <v>200401.8</v>
          </cell>
          <cell r="FE915">
            <v>0</v>
          </cell>
          <cell r="FF915">
            <v>0</v>
          </cell>
          <cell r="FG915">
            <v>0</v>
          </cell>
          <cell r="FH915">
            <v>225565.9</v>
          </cell>
          <cell r="FI915">
            <v>0</v>
          </cell>
          <cell r="FJ915">
            <v>0</v>
          </cell>
          <cell r="FK915">
            <v>0</v>
          </cell>
          <cell r="FL915">
            <v>225565.9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  <cell r="FT915">
            <v>0</v>
          </cell>
          <cell r="FV915">
            <v>0</v>
          </cell>
          <cell r="FW915">
            <v>0</v>
          </cell>
          <cell r="GH915">
            <v>0</v>
          </cell>
          <cell r="GU915">
            <v>0</v>
          </cell>
          <cell r="GV915">
            <v>0</v>
          </cell>
          <cell r="GW915">
            <v>0</v>
          </cell>
          <cell r="GX915">
            <v>0</v>
          </cell>
          <cell r="GY915">
            <v>0</v>
          </cell>
          <cell r="GZ915">
            <v>0</v>
          </cell>
          <cell r="HA915">
            <v>0</v>
          </cell>
          <cell r="HB915">
            <v>0</v>
          </cell>
          <cell r="HC915">
            <v>0</v>
          </cell>
          <cell r="HD915">
            <v>0</v>
          </cell>
          <cell r="HE915">
            <v>0</v>
          </cell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96725</v>
          </cell>
          <cell r="BB916">
            <v>0</v>
          </cell>
          <cell r="BC916">
            <v>0</v>
          </cell>
          <cell r="BD916">
            <v>0</v>
          </cell>
          <cell r="BE916">
            <v>96725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61881</v>
          </cell>
          <cell r="BP916">
            <v>0</v>
          </cell>
          <cell r="BQ916">
            <v>60909</v>
          </cell>
          <cell r="BR916">
            <v>0</v>
          </cell>
          <cell r="BS916">
            <v>61881</v>
          </cell>
          <cell r="BT916">
            <v>18073</v>
          </cell>
          <cell r="BU916">
            <v>0</v>
          </cell>
          <cell r="BV916">
            <v>99</v>
          </cell>
          <cell r="BX916">
            <v>18073</v>
          </cell>
          <cell r="BY916">
            <v>0</v>
          </cell>
          <cell r="BZ916">
            <v>99</v>
          </cell>
          <cell r="CA916">
            <v>0</v>
          </cell>
          <cell r="CB916">
            <v>99</v>
          </cell>
          <cell r="CC916">
            <v>0</v>
          </cell>
          <cell r="CD916">
            <v>91</v>
          </cell>
          <cell r="CE916">
            <v>0</v>
          </cell>
          <cell r="CF916">
            <v>0</v>
          </cell>
          <cell r="CG916">
            <v>0</v>
          </cell>
          <cell r="CH916">
            <v>91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10018</v>
          </cell>
          <cell r="DE916">
            <v>10030</v>
          </cell>
          <cell r="DF916">
            <v>10018</v>
          </cell>
          <cell r="DG916">
            <v>18027</v>
          </cell>
          <cell r="DH916">
            <v>18119</v>
          </cell>
          <cell r="DI916">
            <v>0</v>
          </cell>
          <cell r="DJ916">
            <v>0</v>
          </cell>
          <cell r="DK916">
            <v>0</v>
          </cell>
          <cell r="DL916">
            <v>16767</v>
          </cell>
          <cell r="DM916">
            <v>94234.2</v>
          </cell>
          <cell r="DN916">
            <v>46965.599999999999</v>
          </cell>
          <cell r="DO916">
            <v>24382.799999999999</v>
          </cell>
          <cell r="DP916">
            <v>24382.799999999999</v>
          </cell>
          <cell r="DQ916">
            <v>19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24382.799999999999</v>
          </cell>
          <cell r="DX916">
            <v>1</v>
          </cell>
          <cell r="DY916">
            <v>43</v>
          </cell>
          <cell r="DZ916">
            <v>0</v>
          </cell>
          <cell r="EA916">
            <v>0</v>
          </cell>
          <cell r="EB916">
            <v>4.0999999999999996</v>
          </cell>
          <cell r="EC916">
            <v>0</v>
          </cell>
          <cell r="ED916">
            <v>0</v>
          </cell>
          <cell r="EE916">
            <v>0</v>
          </cell>
          <cell r="EF916">
            <v>4.0999999999999996</v>
          </cell>
          <cell r="EG916">
            <v>42684</v>
          </cell>
          <cell r="EH916">
            <v>0</v>
          </cell>
          <cell r="EI916">
            <v>2307</v>
          </cell>
          <cell r="EJ916">
            <v>7021</v>
          </cell>
          <cell r="EK916">
            <v>13032</v>
          </cell>
          <cell r="EL916">
            <v>13032</v>
          </cell>
          <cell r="EM916">
            <v>13032</v>
          </cell>
          <cell r="EN916">
            <v>13033</v>
          </cell>
          <cell r="EO916">
            <v>70254</v>
          </cell>
          <cell r="EP916">
            <v>80616</v>
          </cell>
          <cell r="EQ916">
            <v>80167</v>
          </cell>
          <cell r="ER916">
            <v>75652</v>
          </cell>
          <cell r="ES916">
            <v>76393</v>
          </cell>
          <cell r="ET916">
            <v>75968</v>
          </cell>
          <cell r="EU916">
            <v>75667</v>
          </cell>
          <cell r="EV916">
            <v>76407</v>
          </cell>
          <cell r="EW916">
            <v>75979</v>
          </cell>
          <cell r="EX916">
            <v>75557</v>
          </cell>
          <cell r="EY916">
            <v>61028</v>
          </cell>
          <cell r="EZ916">
            <v>57361</v>
          </cell>
          <cell r="FA916">
            <v>63675</v>
          </cell>
          <cell r="FB916">
            <v>73805</v>
          </cell>
          <cell r="FC916">
            <v>92422</v>
          </cell>
          <cell r="FD916">
            <v>92485</v>
          </cell>
          <cell r="FE916">
            <v>0</v>
          </cell>
          <cell r="FF916">
            <v>0</v>
          </cell>
          <cell r="FG916">
            <v>0</v>
          </cell>
          <cell r="FH916">
            <v>117300</v>
          </cell>
          <cell r="FI916">
            <v>0</v>
          </cell>
          <cell r="FJ916">
            <v>0</v>
          </cell>
          <cell r="FK916">
            <v>0</v>
          </cell>
          <cell r="FL916">
            <v>11730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  <cell r="FT916">
            <v>0</v>
          </cell>
          <cell r="FV916">
            <v>0</v>
          </cell>
          <cell r="FW916">
            <v>0</v>
          </cell>
          <cell r="GH916">
            <v>0</v>
          </cell>
          <cell r="GU916">
            <v>0</v>
          </cell>
          <cell r="GV916">
            <v>0</v>
          </cell>
          <cell r="GW916">
            <v>0</v>
          </cell>
          <cell r="GX916">
            <v>0</v>
          </cell>
          <cell r="GY916">
            <v>0</v>
          </cell>
          <cell r="GZ916">
            <v>0</v>
          </cell>
          <cell r="HA916">
            <v>0</v>
          </cell>
          <cell r="HB916">
            <v>0</v>
          </cell>
          <cell r="HC916">
            <v>0</v>
          </cell>
          <cell r="HD916">
            <v>0</v>
          </cell>
          <cell r="HE916">
            <v>0</v>
          </cell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8314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30250</v>
          </cell>
          <cell r="FI917">
            <v>0</v>
          </cell>
          <cell r="FJ917">
            <v>0</v>
          </cell>
          <cell r="FK917">
            <v>0</v>
          </cell>
          <cell r="FL917">
            <v>3025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V917">
            <v>0</v>
          </cell>
          <cell r="FW917">
            <v>0</v>
          </cell>
          <cell r="GH917">
            <v>0</v>
          </cell>
          <cell r="GU917">
            <v>0</v>
          </cell>
          <cell r="GV917">
            <v>0</v>
          </cell>
          <cell r="GW917">
            <v>0</v>
          </cell>
          <cell r="GX917">
            <v>0</v>
          </cell>
          <cell r="GY917">
            <v>0</v>
          </cell>
          <cell r="GZ917">
            <v>0</v>
          </cell>
          <cell r="HA917">
            <v>0</v>
          </cell>
          <cell r="HB917">
            <v>0</v>
          </cell>
          <cell r="HC917">
            <v>0</v>
          </cell>
          <cell r="HD917">
            <v>0</v>
          </cell>
          <cell r="HE917">
            <v>0</v>
          </cell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44375</v>
          </cell>
          <cell r="BA918">
            <v>44208</v>
          </cell>
          <cell r="BB918">
            <v>45214</v>
          </cell>
          <cell r="BC918">
            <v>56442</v>
          </cell>
          <cell r="BD918">
            <v>44375</v>
          </cell>
          <cell r="BE918">
            <v>44208</v>
          </cell>
          <cell r="BF918">
            <v>45214</v>
          </cell>
          <cell r="BG918">
            <v>56442</v>
          </cell>
          <cell r="BH918">
            <v>79163</v>
          </cell>
          <cell r="BI918">
            <v>64752</v>
          </cell>
          <cell r="BJ918">
            <v>64657</v>
          </cell>
          <cell r="BK918">
            <v>54314</v>
          </cell>
          <cell r="BL918">
            <v>0</v>
          </cell>
          <cell r="BM918">
            <v>19811</v>
          </cell>
          <cell r="BN918">
            <v>0</v>
          </cell>
          <cell r="BO918">
            <v>20735</v>
          </cell>
          <cell r="BP918">
            <v>0</v>
          </cell>
          <cell r="BQ918">
            <v>29446</v>
          </cell>
          <cell r="BR918">
            <v>0</v>
          </cell>
          <cell r="BS918">
            <v>20735</v>
          </cell>
          <cell r="BT918">
            <v>51300.1</v>
          </cell>
          <cell r="BU918">
            <v>24604</v>
          </cell>
          <cell r="BV918">
            <v>3141</v>
          </cell>
          <cell r="BX918">
            <v>51300.1</v>
          </cell>
          <cell r="BY918">
            <v>24604</v>
          </cell>
          <cell r="BZ918">
            <v>3141</v>
          </cell>
          <cell r="CA918">
            <v>46812</v>
          </cell>
          <cell r="CB918">
            <v>11566</v>
          </cell>
          <cell r="CC918">
            <v>29246</v>
          </cell>
          <cell r="CD918">
            <v>27294</v>
          </cell>
          <cell r="CE918">
            <v>46812</v>
          </cell>
          <cell r="CF918">
            <v>14924</v>
          </cell>
          <cell r="CG918">
            <v>19363</v>
          </cell>
          <cell r="CH918">
            <v>28052</v>
          </cell>
          <cell r="CI918">
            <v>41256</v>
          </cell>
          <cell r="CJ918">
            <v>17071</v>
          </cell>
          <cell r="CK918">
            <v>10603</v>
          </cell>
          <cell r="CL918">
            <v>3244</v>
          </cell>
          <cell r="CM918">
            <v>2421</v>
          </cell>
          <cell r="CN918">
            <v>25525</v>
          </cell>
          <cell r="CO918">
            <v>21449</v>
          </cell>
          <cell r="CP918">
            <v>20065</v>
          </cell>
          <cell r="CQ918">
            <v>20358</v>
          </cell>
          <cell r="CR918">
            <v>20615</v>
          </cell>
          <cell r="CS918">
            <v>938</v>
          </cell>
          <cell r="CT918">
            <v>122</v>
          </cell>
          <cell r="CU918">
            <v>10161</v>
          </cell>
          <cell r="CV918">
            <v>5991</v>
          </cell>
          <cell r="CW918">
            <v>5948</v>
          </cell>
          <cell r="CX918">
            <v>0</v>
          </cell>
          <cell r="CY918">
            <v>0</v>
          </cell>
          <cell r="CZ918">
            <v>0</v>
          </cell>
          <cell r="DA918">
            <v>2003.3</v>
          </cell>
          <cell r="DB918">
            <v>0</v>
          </cell>
          <cell r="DC918">
            <v>24886</v>
          </cell>
          <cell r="DD918">
            <v>25214</v>
          </cell>
          <cell r="DE918">
            <v>25304</v>
          </cell>
          <cell r="DF918">
            <v>25152</v>
          </cell>
          <cell r="DG918">
            <v>52638</v>
          </cell>
          <cell r="DH918">
            <v>48058.7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22233</v>
          </cell>
          <cell r="DW918">
            <v>0</v>
          </cell>
          <cell r="DX918">
            <v>65517</v>
          </cell>
          <cell r="DY918">
            <v>69301</v>
          </cell>
          <cell r="DZ918">
            <v>68758</v>
          </cell>
          <cell r="EA918">
            <v>68230.3</v>
          </cell>
          <cell r="EB918">
            <v>67684.3</v>
          </cell>
          <cell r="EC918">
            <v>67137.3</v>
          </cell>
          <cell r="ED918">
            <v>66606.899999999994</v>
          </cell>
          <cell r="EE918">
            <v>66078.899999999994</v>
          </cell>
          <cell r="EF918">
            <v>67684.3</v>
          </cell>
          <cell r="EG918">
            <v>98728.8</v>
          </cell>
          <cell r="EH918">
            <v>100968.7</v>
          </cell>
          <cell r="EI918">
            <v>103085.5</v>
          </cell>
          <cell r="EJ918">
            <v>102143.9</v>
          </cell>
          <cell r="EK918">
            <v>101294.9</v>
          </cell>
          <cell r="EL918">
            <v>100465.5</v>
          </cell>
          <cell r="EM918">
            <v>98928.7</v>
          </cell>
          <cell r="EN918">
            <v>98118.3</v>
          </cell>
          <cell r="EO918">
            <v>104149.2</v>
          </cell>
          <cell r="EP918">
            <v>103944.8</v>
          </cell>
          <cell r="EQ918">
            <v>105209.60000000001</v>
          </cell>
          <cell r="ER918">
            <v>96868.2</v>
          </cell>
          <cell r="ES918">
            <v>94782.3</v>
          </cell>
          <cell r="ET918">
            <v>93943</v>
          </cell>
          <cell r="EU918">
            <v>93110.9</v>
          </cell>
          <cell r="EV918">
            <v>95216.8</v>
          </cell>
          <cell r="EW918">
            <v>98340</v>
          </cell>
          <cell r="EX918">
            <v>84782.3</v>
          </cell>
          <cell r="EY918">
            <v>81935.8</v>
          </cell>
          <cell r="EZ918">
            <v>80989.2</v>
          </cell>
          <cell r="FA918">
            <v>78879.7</v>
          </cell>
          <cell r="FB918">
            <v>75508.5</v>
          </cell>
          <cell r="FC918">
            <v>72753.2</v>
          </cell>
          <cell r="FD918">
            <v>68644.800000000003</v>
          </cell>
          <cell r="FE918">
            <v>0</v>
          </cell>
          <cell r="FF918">
            <v>0</v>
          </cell>
          <cell r="FG918">
            <v>0</v>
          </cell>
          <cell r="FH918">
            <v>39515.9</v>
          </cell>
          <cell r="FI918">
            <v>0</v>
          </cell>
          <cell r="FJ918">
            <v>0</v>
          </cell>
          <cell r="FK918">
            <v>0</v>
          </cell>
          <cell r="FL918">
            <v>39515.9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  <cell r="FT918">
            <v>0</v>
          </cell>
          <cell r="FV918">
            <v>0</v>
          </cell>
          <cell r="FW918">
            <v>0</v>
          </cell>
          <cell r="GH918">
            <v>0</v>
          </cell>
          <cell r="GU918">
            <v>0</v>
          </cell>
          <cell r="GV918">
            <v>0</v>
          </cell>
          <cell r="GW918">
            <v>0</v>
          </cell>
          <cell r="GX918">
            <v>0</v>
          </cell>
          <cell r="GY918">
            <v>0</v>
          </cell>
          <cell r="GZ918">
            <v>0</v>
          </cell>
          <cell r="HA918">
            <v>0</v>
          </cell>
          <cell r="HB918">
            <v>0</v>
          </cell>
          <cell r="HC918">
            <v>0</v>
          </cell>
          <cell r="HD918">
            <v>0</v>
          </cell>
          <cell r="HE918">
            <v>0</v>
          </cell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6055</v>
          </cell>
          <cell r="DY919">
            <v>16078</v>
          </cell>
          <cell r="DZ919">
            <v>4010</v>
          </cell>
          <cell r="EA919">
            <v>4032</v>
          </cell>
          <cell r="EB919">
            <v>4107.3</v>
          </cell>
          <cell r="EC919">
            <v>6730.1</v>
          </cell>
          <cell r="ED919">
            <v>6820.1</v>
          </cell>
          <cell r="EE919">
            <v>7151.2</v>
          </cell>
          <cell r="EF919">
            <v>4107.3</v>
          </cell>
          <cell r="EG919">
            <v>10286.200000000001</v>
          </cell>
          <cell r="EH919">
            <v>20163.099999999999</v>
          </cell>
          <cell r="EI919">
            <v>400.2</v>
          </cell>
          <cell r="EJ919">
            <v>331.2</v>
          </cell>
          <cell r="EK919">
            <v>331.1</v>
          </cell>
          <cell r="EL919">
            <v>400.1</v>
          </cell>
          <cell r="EM919">
            <v>234.1</v>
          </cell>
          <cell r="EN919">
            <v>220.3</v>
          </cell>
          <cell r="EO919">
            <v>28688.3</v>
          </cell>
          <cell r="EP919">
            <v>28772.3</v>
          </cell>
          <cell r="EQ919">
            <v>28534.6</v>
          </cell>
          <cell r="ER919">
            <v>14315.3</v>
          </cell>
          <cell r="ES919">
            <v>14063</v>
          </cell>
          <cell r="ET919">
            <v>13933</v>
          </cell>
          <cell r="EU919">
            <v>14191</v>
          </cell>
          <cell r="EV919">
            <v>14062</v>
          </cell>
          <cell r="EW919">
            <v>13933</v>
          </cell>
          <cell r="EX919">
            <v>212</v>
          </cell>
          <cell r="EY919">
            <v>30393</v>
          </cell>
          <cell r="EZ919">
            <v>30948</v>
          </cell>
          <cell r="FA919">
            <v>30000</v>
          </cell>
          <cell r="FB919">
            <v>30292</v>
          </cell>
          <cell r="FC919">
            <v>30985</v>
          </cell>
          <cell r="FD919">
            <v>32701</v>
          </cell>
          <cell r="FE919">
            <v>0</v>
          </cell>
          <cell r="FF919">
            <v>0</v>
          </cell>
          <cell r="FG919">
            <v>0</v>
          </cell>
          <cell r="FH919">
            <v>32000</v>
          </cell>
          <cell r="FI919">
            <v>0</v>
          </cell>
          <cell r="FJ919">
            <v>0</v>
          </cell>
          <cell r="FK919">
            <v>0</v>
          </cell>
          <cell r="FL919">
            <v>3200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  <cell r="FT919">
            <v>0</v>
          </cell>
          <cell r="FV919">
            <v>0</v>
          </cell>
          <cell r="FW919">
            <v>0</v>
          </cell>
          <cell r="GH919">
            <v>0</v>
          </cell>
          <cell r="GU919">
            <v>0</v>
          </cell>
          <cell r="GV919">
            <v>0</v>
          </cell>
          <cell r="GW919">
            <v>0</v>
          </cell>
          <cell r="GX919">
            <v>0</v>
          </cell>
          <cell r="GY919">
            <v>0</v>
          </cell>
          <cell r="GZ919">
            <v>0</v>
          </cell>
          <cell r="HA919">
            <v>0</v>
          </cell>
          <cell r="HB919">
            <v>0</v>
          </cell>
          <cell r="HC919">
            <v>0</v>
          </cell>
          <cell r="HD919">
            <v>0</v>
          </cell>
          <cell r="HE919">
            <v>0</v>
          </cell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66.7</v>
          </cell>
          <cell r="DU920">
            <v>68.7</v>
          </cell>
          <cell r="DV920">
            <v>70.599999999999994</v>
          </cell>
          <cell r="DW920">
            <v>0</v>
          </cell>
          <cell r="DX920">
            <v>74.400000000000006</v>
          </cell>
          <cell r="DY920">
            <v>76.3</v>
          </cell>
          <cell r="DZ920">
            <v>78.099999999999994</v>
          </cell>
          <cell r="EA920">
            <v>80</v>
          </cell>
          <cell r="EB920">
            <v>81.7</v>
          </cell>
          <cell r="EC920">
            <v>83.5</v>
          </cell>
          <cell r="ED920">
            <v>85.2</v>
          </cell>
          <cell r="EE920">
            <v>87</v>
          </cell>
          <cell r="EF920">
            <v>81.7</v>
          </cell>
          <cell r="EG920">
            <v>90.4</v>
          </cell>
          <cell r="EH920">
            <v>92</v>
          </cell>
          <cell r="EI920">
            <v>93.7</v>
          </cell>
          <cell r="EJ920">
            <v>95.3</v>
          </cell>
          <cell r="EK920">
            <v>96.9</v>
          </cell>
          <cell r="EL920">
            <v>98.5</v>
          </cell>
          <cell r="EM920">
            <v>100.1</v>
          </cell>
          <cell r="EN920">
            <v>5703.7</v>
          </cell>
          <cell r="EO920">
            <v>5651.2</v>
          </cell>
          <cell r="EP920">
            <v>5756.7</v>
          </cell>
          <cell r="EQ920">
            <v>5706.2</v>
          </cell>
          <cell r="ER920">
            <v>5655.7</v>
          </cell>
          <cell r="ES920">
            <v>5764.2</v>
          </cell>
          <cell r="ET920">
            <v>5718.6</v>
          </cell>
          <cell r="EU920">
            <v>5664.1</v>
          </cell>
          <cell r="EV920">
            <v>5773.5</v>
          </cell>
          <cell r="EW920">
            <v>5718.9</v>
          </cell>
          <cell r="EX920">
            <v>5664.2</v>
          </cell>
          <cell r="EY920">
            <v>6789.6</v>
          </cell>
          <cell r="EZ920">
            <v>6762</v>
          </cell>
          <cell r="FA920">
            <v>6690</v>
          </cell>
          <cell r="FB920">
            <v>6808.6</v>
          </cell>
          <cell r="FC920">
            <v>6768.9</v>
          </cell>
          <cell r="FD920">
            <v>6571</v>
          </cell>
          <cell r="FE920">
            <v>0</v>
          </cell>
          <cell r="FF920">
            <v>0</v>
          </cell>
          <cell r="FG920">
            <v>0</v>
          </cell>
          <cell r="FH920">
            <v>6500</v>
          </cell>
          <cell r="FI920">
            <v>0</v>
          </cell>
          <cell r="FJ920">
            <v>0</v>
          </cell>
          <cell r="FK920">
            <v>0</v>
          </cell>
          <cell r="FL920">
            <v>650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  <cell r="FT920">
            <v>0</v>
          </cell>
          <cell r="FV920">
            <v>0</v>
          </cell>
          <cell r="FW920">
            <v>0</v>
          </cell>
          <cell r="GH920">
            <v>0</v>
          </cell>
          <cell r="GU920">
            <v>0</v>
          </cell>
          <cell r="GV920">
            <v>0</v>
          </cell>
          <cell r="GW920">
            <v>0</v>
          </cell>
          <cell r="GX920">
            <v>0</v>
          </cell>
          <cell r="GY920">
            <v>0</v>
          </cell>
          <cell r="GZ920">
            <v>0</v>
          </cell>
          <cell r="HA920">
            <v>0</v>
          </cell>
          <cell r="HB920">
            <v>0</v>
          </cell>
          <cell r="HC920">
            <v>0</v>
          </cell>
          <cell r="HD920">
            <v>0</v>
          </cell>
          <cell r="HE920">
            <v>0</v>
          </cell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7469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819</v>
          </cell>
          <cell r="EN921">
            <v>966</v>
          </cell>
          <cell r="EO921">
            <v>3855.8</v>
          </cell>
          <cell r="EP921">
            <v>3823.1</v>
          </cell>
          <cell r="EQ921">
            <v>3790.8</v>
          </cell>
          <cell r="ER921">
            <v>2172.6</v>
          </cell>
          <cell r="ES921">
            <v>1177.0999999999999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V921">
            <v>0</v>
          </cell>
          <cell r="FW921">
            <v>0</v>
          </cell>
          <cell r="GH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L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T922">
            <v>0</v>
          </cell>
          <cell r="BU922">
            <v>0</v>
          </cell>
          <cell r="BV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V922">
            <v>0</v>
          </cell>
          <cell r="FW922">
            <v>0</v>
          </cell>
          <cell r="GH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532809</v>
          </cell>
          <cell r="BA923">
            <v>684830</v>
          </cell>
          <cell r="BB923">
            <v>769645</v>
          </cell>
          <cell r="BC923">
            <v>701891</v>
          </cell>
          <cell r="BD923">
            <v>532809</v>
          </cell>
          <cell r="BE923">
            <v>684830</v>
          </cell>
          <cell r="BF923">
            <v>769645</v>
          </cell>
          <cell r="BG923">
            <v>701891</v>
          </cell>
          <cell r="BH923">
            <v>643834</v>
          </cell>
          <cell r="BI923">
            <v>646962</v>
          </cell>
          <cell r="BJ923">
            <v>617868</v>
          </cell>
          <cell r="BK923">
            <v>563153</v>
          </cell>
          <cell r="BL923">
            <v>303399</v>
          </cell>
          <cell r="BM923">
            <v>522890</v>
          </cell>
          <cell r="BN923">
            <v>0</v>
          </cell>
          <cell r="BO923">
            <v>337746</v>
          </cell>
          <cell r="BP923">
            <v>303399</v>
          </cell>
          <cell r="BQ923">
            <v>77162</v>
          </cell>
          <cell r="BR923">
            <v>26026</v>
          </cell>
          <cell r="BS923">
            <v>337746</v>
          </cell>
          <cell r="BT923">
            <v>26789</v>
          </cell>
          <cell r="BU923">
            <v>26524</v>
          </cell>
          <cell r="BV923">
            <v>127711</v>
          </cell>
          <cell r="BX923">
            <v>26789</v>
          </cell>
          <cell r="BY923">
            <v>26524</v>
          </cell>
          <cell r="BZ923">
            <v>127711</v>
          </cell>
          <cell r="CA923">
            <v>125337</v>
          </cell>
          <cell r="CB923">
            <v>127693</v>
          </cell>
          <cell r="CC923">
            <v>126436</v>
          </cell>
          <cell r="CD923">
            <v>125137</v>
          </cell>
          <cell r="CE923">
            <v>125337</v>
          </cell>
          <cell r="CF923">
            <v>124005</v>
          </cell>
          <cell r="CG923">
            <v>104763</v>
          </cell>
          <cell r="CH923">
            <v>105041</v>
          </cell>
          <cell r="CI923">
            <v>103889</v>
          </cell>
          <cell r="CJ923">
            <v>135791</v>
          </cell>
          <cell r="CK923">
            <v>135741</v>
          </cell>
          <cell r="CL923">
            <v>134316</v>
          </cell>
          <cell r="CM923">
            <v>151347</v>
          </cell>
          <cell r="CN923">
            <v>151121</v>
          </cell>
          <cell r="CO923">
            <v>149646</v>
          </cell>
          <cell r="CP923">
            <v>103817</v>
          </cell>
          <cell r="CQ923">
            <v>104094</v>
          </cell>
          <cell r="CR923">
            <v>103023</v>
          </cell>
          <cell r="CS923">
            <v>150883</v>
          </cell>
          <cell r="CT923">
            <v>150832</v>
          </cell>
          <cell r="CU923">
            <v>222008</v>
          </cell>
          <cell r="CV923">
            <v>164102</v>
          </cell>
          <cell r="CW923">
            <v>163853</v>
          </cell>
          <cell r="CX923">
            <v>162536</v>
          </cell>
          <cell r="CY923">
            <v>42121</v>
          </cell>
          <cell r="CZ923">
            <v>42804.5</v>
          </cell>
          <cell r="DA923">
            <v>42451</v>
          </cell>
          <cell r="DB923">
            <v>42086</v>
          </cell>
          <cell r="DC923">
            <v>53993</v>
          </cell>
          <cell r="DD923">
            <v>53559</v>
          </cell>
          <cell r="DE923">
            <v>53130</v>
          </cell>
          <cell r="DF923">
            <v>53721</v>
          </cell>
          <cell r="DG923">
            <v>55390</v>
          </cell>
          <cell r="DH923">
            <v>56458</v>
          </cell>
          <cell r="DI923">
            <v>274205</v>
          </cell>
          <cell r="DJ923">
            <v>272809</v>
          </cell>
          <cell r="DK923">
            <v>271021</v>
          </cell>
          <cell r="DL923">
            <v>297079</v>
          </cell>
          <cell r="DM923">
            <v>270176</v>
          </cell>
          <cell r="DN923">
            <v>268318</v>
          </cell>
          <cell r="DO923">
            <v>235227</v>
          </cell>
          <cell r="DP923">
            <v>233249</v>
          </cell>
          <cell r="DQ923">
            <v>231273</v>
          </cell>
          <cell r="DR923">
            <v>232513</v>
          </cell>
          <cell r="DS923">
            <v>230477</v>
          </cell>
          <cell r="DT923">
            <v>228507</v>
          </cell>
          <cell r="DU923">
            <v>239629</v>
          </cell>
          <cell r="DV923">
            <v>237374</v>
          </cell>
          <cell r="DW923">
            <v>241235</v>
          </cell>
          <cell r="DX923">
            <v>242137</v>
          </cell>
          <cell r="DY923">
            <v>245975</v>
          </cell>
          <cell r="DZ923">
            <v>243004</v>
          </cell>
          <cell r="EA923">
            <v>251342</v>
          </cell>
          <cell r="EB923">
            <v>254006</v>
          </cell>
          <cell r="EC923">
            <v>279687</v>
          </cell>
          <cell r="ED923">
            <v>311702</v>
          </cell>
          <cell r="EE923">
            <v>314986</v>
          </cell>
          <cell r="EF923">
            <v>312772</v>
          </cell>
          <cell r="EG923">
            <v>183652</v>
          </cell>
          <cell r="EH923">
            <v>244067</v>
          </cell>
          <cell r="EI923">
            <v>178240</v>
          </cell>
          <cell r="EJ923">
            <v>180542</v>
          </cell>
          <cell r="EK923">
            <v>179322</v>
          </cell>
          <cell r="EL923">
            <v>162332</v>
          </cell>
          <cell r="EM923">
            <v>164978</v>
          </cell>
          <cell r="EN923">
            <v>151633</v>
          </cell>
          <cell r="EO923">
            <v>197065</v>
          </cell>
          <cell r="EP923">
            <v>221032</v>
          </cell>
          <cell r="EQ923">
            <v>222651</v>
          </cell>
          <cell r="ER923">
            <v>224978</v>
          </cell>
          <cell r="ES923">
            <v>254006</v>
          </cell>
          <cell r="ET923">
            <v>227159</v>
          </cell>
          <cell r="EU923">
            <v>207660</v>
          </cell>
          <cell r="EV923">
            <v>209672</v>
          </cell>
          <cell r="EW923">
            <v>217380</v>
          </cell>
          <cell r="EX923">
            <v>219217</v>
          </cell>
          <cell r="EY923">
            <v>219660</v>
          </cell>
          <cell r="EZ923">
            <v>219571</v>
          </cell>
          <cell r="FA923">
            <v>219114.6</v>
          </cell>
          <cell r="FB923">
            <v>247562.6</v>
          </cell>
          <cell r="FC923">
            <v>263176.59999999998</v>
          </cell>
          <cell r="FD923">
            <v>325444.40000000002</v>
          </cell>
          <cell r="FE923">
            <v>0</v>
          </cell>
          <cell r="FF923">
            <v>0</v>
          </cell>
          <cell r="FG923">
            <v>0</v>
          </cell>
          <cell r="FH923">
            <v>310266.40000000002</v>
          </cell>
          <cell r="FI923">
            <v>0</v>
          </cell>
          <cell r="FJ923">
            <v>0</v>
          </cell>
          <cell r="FK923">
            <v>0</v>
          </cell>
          <cell r="FL923">
            <v>310266.40000000002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  <cell r="FT923">
            <v>0</v>
          </cell>
          <cell r="FV923">
            <v>0</v>
          </cell>
          <cell r="FW923">
            <v>0</v>
          </cell>
          <cell r="GH923">
            <v>0</v>
          </cell>
          <cell r="GU923">
            <v>0</v>
          </cell>
          <cell r="GV923">
            <v>0</v>
          </cell>
          <cell r="GW923">
            <v>0</v>
          </cell>
          <cell r="GX923">
            <v>0</v>
          </cell>
          <cell r="GY923">
            <v>0</v>
          </cell>
          <cell r="GZ923">
            <v>0</v>
          </cell>
          <cell r="HA923">
            <v>0</v>
          </cell>
          <cell r="HB923">
            <v>0</v>
          </cell>
          <cell r="HC923">
            <v>0</v>
          </cell>
          <cell r="HD923">
            <v>0</v>
          </cell>
          <cell r="HE923">
            <v>0</v>
          </cell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L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T924">
            <v>0</v>
          </cell>
          <cell r="BU924">
            <v>0</v>
          </cell>
          <cell r="BV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19641</v>
          </cell>
          <cell r="EH924">
            <v>19479</v>
          </cell>
          <cell r="EI924">
            <v>19323</v>
          </cell>
          <cell r="EJ924">
            <v>19632</v>
          </cell>
          <cell r="EK924">
            <v>19471</v>
          </cell>
          <cell r="EL924">
            <v>19305</v>
          </cell>
          <cell r="EM924">
            <v>19654</v>
          </cell>
          <cell r="EN924">
            <v>19486</v>
          </cell>
          <cell r="EO924">
            <v>19318</v>
          </cell>
          <cell r="EP924">
            <v>19647</v>
          </cell>
          <cell r="EQ924">
            <v>19479</v>
          </cell>
          <cell r="ER924">
            <v>19316</v>
          </cell>
          <cell r="ES924">
            <v>0</v>
          </cell>
          <cell r="ET924">
            <v>19485</v>
          </cell>
          <cell r="EU924">
            <v>19323</v>
          </cell>
          <cell r="EV924">
            <v>19629</v>
          </cell>
          <cell r="EW924">
            <v>19467</v>
          </cell>
          <cell r="EX924">
            <v>19300</v>
          </cell>
          <cell r="EY924">
            <v>19656</v>
          </cell>
          <cell r="EZ924">
            <v>19487</v>
          </cell>
          <cell r="FA924">
            <v>19318</v>
          </cell>
          <cell r="FB924">
            <v>19645</v>
          </cell>
          <cell r="FC924">
            <v>19478</v>
          </cell>
          <cell r="FD924">
            <v>19316</v>
          </cell>
          <cell r="FE924">
            <v>0</v>
          </cell>
          <cell r="FF924">
            <v>0</v>
          </cell>
          <cell r="FG924">
            <v>0</v>
          </cell>
          <cell r="FH924">
            <v>19556</v>
          </cell>
          <cell r="FI924">
            <v>0</v>
          </cell>
          <cell r="FJ924">
            <v>0</v>
          </cell>
          <cell r="FK924">
            <v>0</v>
          </cell>
          <cell r="FL924">
            <v>19556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V924">
            <v>0</v>
          </cell>
          <cell r="FW924">
            <v>0</v>
          </cell>
          <cell r="GH924">
            <v>0</v>
          </cell>
          <cell r="GU924">
            <v>0</v>
          </cell>
          <cell r="GV924">
            <v>0</v>
          </cell>
          <cell r="GW924">
            <v>0</v>
          </cell>
          <cell r="GX924">
            <v>0</v>
          </cell>
          <cell r="GY924">
            <v>0</v>
          </cell>
          <cell r="GZ924">
            <v>0</v>
          </cell>
          <cell r="HA924">
            <v>0</v>
          </cell>
          <cell r="HB924">
            <v>0</v>
          </cell>
          <cell r="HC924">
            <v>0</v>
          </cell>
          <cell r="HD924">
            <v>0</v>
          </cell>
          <cell r="HE924">
            <v>0</v>
          </cell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L925">
            <v>0</v>
          </cell>
          <cell r="BN925">
            <v>339329</v>
          </cell>
          <cell r="BO925">
            <v>0</v>
          </cell>
          <cell r="BP925">
            <v>0</v>
          </cell>
          <cell r="BQ925">
            <v>0</v>
          </cell>
          <cell r="BR925">
            <v>339329</v>
          </cell>
          <cell r="BT925">
            <v>0</v>
          </cell>
          <cell r="BU925">
            <v>0</v>
          </cell>
          <cell r="BV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72070</v>
          </cell>
          <cell r="DJ925">
            <v>71548</v>
          </cell>
          <cell r="DK925">
            <v>70606</v>
          </cell>
          <cell r="DL925">
            <v>72434</v>
          </cell>
          <cell r="DM925">
            <v>71481</v>
          </cell>
          <cell r="DN925">
            <v>70497</v>
          </cell>
          <cell r="DO925">
            <v>34639</v>
          </cell>
          <cell r="DP925">
            <v>33613</v>
          </cell>
          <cell r="DQ925">
            <v>32588</v>
          </cell>
          <cell r="DR925">
            <v>34749</v>
          </cell>
          <cell r="DS925">
            <v>33664</v>
          </cell>
          <cell r="DT925">
            <v>32615</v>
          </cell>
          <cell r="DU925">
            <v>34812</v>
          </cell>
          <cell r="DV925">
            <v>33707</v>
          </cell>
          <cell r="DW925">
            <v>32639</v>
          </cell>
          <cell r="DX925">
            <v>34731</v>
          </cell>
          <cell r="DY925">
            <v>33641</v>
          </cell>
          <cell r="DZ925">
            <v>43861</v>
          </cell>
          <cell r="EA925">
            <v>45416</v>
          </cell>
          <cell r="EB925">
            <v>44650</v>
          </cell>
          <cell r="EC925">
            <v>61789</v>
          </cell>
          <cell r="ED925">
            <v>88930</v>
          </cell>
          <cell r="EE925">
            <v>88156</v>
          </cell>
          <cell r="EF925">
            <v>87408</v>
          </cell>
          <cell r="EG925">
            <v>88902</v>
          </cell>
          <cell r="EH925">
            <v>88152</v>
          </cell>
          <cell r="EI925">
            <v>87428</v>
          </cell>
          <cell r="EJ925">
            <v>88875</v>
          </cell>
          <cell r="EK925">
            <v>88129</v>
          </cell>
          <cell r="EL925">
            <v>87357</v>
          </cell>
          <cell r="EM925">
            <v>88962</v>
          </cell>
          <cell r="EN925">
            <v>88183</v>
          </cell>
          <cell r="EO925">
            <v>87404</v>
          </cell>
          <cell r="EP925">
            <v>88944</v>
          </cell>
          <cell r="EQ925">
            <v>88164</v>
          </cell>
          <cell r="ER925">
            <v>87409</v>
          </cell>
          <cell r="ES925">
            <v>44650</v>
          </cell>
          <cell r="ET925">
            <v>88179</v>
          </cell>
          <cell r="EU925">
            <v>87428</v>
          </cell>
          <cell r="EV925">
            <v>88860</v>
          </cell>
          <cell r="EW925">
            <v>88109</v>
          </cell>
          <cell r="EX925">
            <v>87333</v>
          </cell>
          <cell r="EY925">
            <v>88973</v>
          </cell>
          <cell r="EZ925">
            <v>88189</v>
          </cell>
          <cell r="FA925">
            <v>87405</v>
          </cell>
          <cell r="FB925">
            <v>88936</v>
          </cell>
          <cell r="FC925">
            <v>88160</v>
          </cell>
          <cell r="FD925">
            <v>87408</v>
          </cell>
          <cell r="FE925">
            <v>0</v>
          </cell>
          <cell r="FF925">
            <v>0</v>
          </cell>
          <cell r="FG925">
            <v>0</v>
          </cell>
          <cell r="FH925">
            <v>88487</v>
          </cell>
          <cell r="FI925">
            <v>0</v>
          </cell>
          <cell r="FJ925">
            <v>0</v>
          </cell>
          <cell r="FK925">
            <v>0</v>
          </cell>
          <cell r="FL925">
            <v>88487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  <cell r="FT925">
            <v>0</v>
          </cell>
          <cell r="FV925">
            <v>0</v>
          </cell>
          <cell r="FW925">
            <v>0</v>
          </cell>
          <cell r="GH925">
            <v>0</v>
          </cell>
          <cell r="GU925">
            <v>0</v>
          </cell>
          <cell r="GV925">
            <v>0</v>
          </cell>
          <cell r="GW925">
            <v>0</v>
          </cell>
          <cell r="GX925">
            <v>0</v>
          </cell>
          <cell r="GY925">
            <v>0</v>
          </cell>
          <cell r="GZ925">
            <v>0</v>
          </cell>
          <cell r="HA925">
            <v>0</v>
          </cell>
          <cell r="HB925">
            <v>0</v>
          </cell>
          <cell r="HC925">
            <v>0</v>
          </cell>
          <cell r="HD925">
            <v>0</v>
          </cell>
          <cell r="HE925">
            <v>0</v>
          </cell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54559</v>
          </cell>
          <cell r="BE926">
            <v>55131</v>
          </cell>
          <cell r="BF926">
            <v>54838</v>
          </cell>
          <cell r="BG926">
            <v>54556</v>
          </cell>
          <cell r="BH926">
            <v>54559</v>
          </cell>
          <cell r="BI926">
            <v>55131</v>
          </cell>
          <cell r="BJ926">
            <v>54838</v>
          </cell>
          <cell r="BK926">
            <v>54556</v>
          </cell>
          <cell r="BL926">
            <v>55204</v>
          </cell>
          <cell r="BM926">
            <v>54825</v>
          </cell>
          <cell r="BN926">
            <v>0</v>
          </cell>
          <cell r="BO926">
            <v>0</v>
          </cell>
          <cell r="BP926">
            <v>55204</v>
          </cell>
          <cell r="BQ926">
            <v>0</v>
          </cell>
          <cell r="BR926">
            <v>0</v>
          </cell>
          <cell r="BT926">
            <v>0</v>
          </cell>
          <cell r="BU926">
            <v>0</v>
          </cell>
          <cell r="BV926">
            <v>0</v>
          </cell>
          <cell r="BX926">
            <v>26789</v>
          </cell>
          <cell r="BY926">
            <v>26524</v>
          </cell>
          <cell r="BZ926">
            <v>26116</v>
          </cell>
          <cell r="CA926">
            <v>27074</v>
          </cell>
          <cell r="CB926">
            <v>26959</v>
          </cell>
          <cell r="CC926">
            <v>26535</v>
          </cell>
          <cell r="CD926">
            <v>26096</v>
          </cell>
          <cell r="CE926">
            <v>27074</v>
          </cell>
          <cell r="CF926">
            <v>26602</v>
          </cell>
          <cell r="CG926">
            <v>26130</v>
          </cell>
          <cell r="CH926">
            <v>27069</v>
          </cell>
          <cell r="CI926">
            <v>26599</v>
          </cell>
          <cell r="CJ926">
            <v>26145</v>
          </cell>
          <cell r="CK926">
            <v>27057</v>
          </cell>
          <cell r="CL926">
            <v>26593</v>
          </cell>
          <cell r="CM926">
            <v>26144</v>
          </cell>
          <cell r="CN926">
            <v>26993</v>
          </cell>
          <cell r="CO926">
            <v>26559</v>
          </cell>
          <cell r="CP926">
            <v>26111</v>
          </cell>
          <cell r="CQ926">
            <v>26987</v>
          </cell>
          <cell r="CR926">
            <v>26555</v>
          </cell>
          <cell r="CS926">
            <v>26123</v>
          </cell>
          <cell r="CT926">
            <v>26993</v>
          </cell>
          <cell r="CU926">
            <v>42558</v>
          </cell>
          <cell r="CV926">
            <v>42137</v>
          </cell>
          <cell r="CW926">
            <v>42840</v>
          </cell>
          <cell r="CX926">
            <v>42475</v>
          </cell>
          <cell r="CY926">
            <v>42121</v>
          </cell>
          <cell r="CZ926">
            <v>42804.5</v>
          </cell>
          <cell r="DA926">
            <v>42451</v>
          </cell>
          <cell r="DB926">
            <v>42086</v>
          </cell>
          <cell r="DC926">
            <v>42827</v>
          </cell>
          <cell r="DD926">
            <v>42468</v>
          </cell>
          <cell r="DE926">
            <v>42109</v>
          </cell>
          <cell r="DF926">
            <v>42706</v>
          </cell>
          <cell r="DG926">
            <v>42376</v>
          </cell>
          <cell r="DH926">
            <v>43369</v>
          </cell>
          <cell r="DI926">
            <v>43489</v>
          </cell>
          <cell r="DJ926">
            <v>43489</v>
          </cell>
          <cell r="DK926">
            <v>43489</v>
          </cell>
          <cell r="DL926">
            <v>43489</v>
          </cell>
          <cell r="DM926">
            <v>43489</v>
          </cell>
          <cell r="DN926">
            <v>43489</v>
          </cell>
          <cell r="DO926">
            <v>43489</v>
          </cell>
          <cell r="DP926">
            <v>43489</v>
          </cell>
          <cell r="DQ926">
            <v>43489</v>
          </cell>
          <cell r="DR926">
            <v>43489</v>
          </cell>
          <cell r="DS926">
            <v>43489</v>
          </cell>
          <cell r="DT926">
            <v>43489</v>
          </cell>
          <cell r="DU926">
            <v>43489</v>
          </cell>
          <cell r="DV926">
            <v>43489</v>
          </cell>
          <cell r="DW926">
            <v>43489</v>
          </cell>
          <cell r="DX926">
            <v>43489</v>
          </cell>
          <cell r="DY926">
            <v>43489</v>
          </cell>
          <cell r="DZ926">
            <v>43489</v>
          </cell>
          <cell r="EA926">
            <v>44348</v>
          </cell>
          <cell r="EB926">
            <v>43956</v>
          </cell>
          <cell r="EC926">
            <v>43565</v>
          </cell>
          <cell r="ED926">
            <v>44356</v>
          </cell>
          <cell r="EE926">
            <v>43961</v>
          </cell>
          <cell r="EF926">
            <v>43578</v>
          </cell>
          <cell r="EG926">
            <v>44332</v>
          </cell>
          <cell r="EH926">
            <v>43949</v>
          </cell>
          <cell r="EI926">
            <v>43578</v>
          </cell>
          <cell r="EJ926">
            <v>44329</v>
          </cell>
          <cell r="EK926">
            <v>43947</v>
          </cell>
          <cell r="EL926">
            <v>43553</v>
          </cell>
          <cell r="EM926">
            <v>44362</v>
          </cell>
          <cell r="EN926">
            <v>43964</v>
          </cell>
          <cell r="EO926">
            <v>43566</v>
          </cell>
          <cell r="EP926">
            <v>44363</v>
          </cell>
          <cell r="EQ926">
            <v>43965</v>
          </cell>
          <cell r="ER926">
            <v>43579</v>
          </cell>
          <cell r="ES926">
            <v>43956</v>
          </cell>
          <cell r="ET926">
            <v>43962</v>
          </cell>
          <cell r="EU926">
            <v>43578</v>
          </cell>
          <cell r="EV926">
            <v>44321</v>
          </cell>
          <cell r="EW926">
            <v>43937</v>
          </cell>
          <cell r="EX926">
            <v>43540</v>
          </cell>
          <cell r="EY926">
            <v>44368</v>
          </cell>
          <cell r="EZ926">
            <v>43967</v>
          </cell>
          <cell r="FA926">
            <v>43567</v>
          </cell>
          <cell r="FB926">
            <v>44359</v>
          </cell>
          <cell r="FC926">
            <v>43962</v>
          </cell>
          <cell r="FD926">
            <v>43579</v>
          </cell>
          <cell r="FE926">
            <v>0</v>
          </cell>
          <cell r="FF926">
            <v>0</v>
          </cell>
          <cell r="FG926">
            <v>0</v>
          </cell>
          <cell r="FH926">
            <v>44111</v>
          </cell>
          <cell r="FI926">
            <v>0</v>
          </cell>
          <cell r="FJ926">
            <v>0</v>
          </cell>
          <cell r="FK926">
            <v>0</v>
          </cell>
          <cell r="FL926">
            <v>44111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  <cell r="FT926">
            <v>0</v>
          </cell>
          <cell r="FV926">
            <v>0</v>
          </cell>
          <cell r="FW926">
            <v>0</v>
          </cell>
          <cell r="GH926">
            <v>0</v>
          </cell>
          <cell r="GU926">
            <v>0</v>
          </cell>
          <cell r="GV926">
            <v>0</v>
          </cell>
          <cell r="GW926">
            <v>0</v>
          </cell>
          <cell r="GX926">
            <v>0</v>
          </cell>
          <cell r="GY926">
            <v>0</v>
          </cell>
          <cell r="GZ926">
            <v>0</v>
          </cell>
          <cell r="HA926">
            <v>0</v>
          </cell>
          <cell r="HB926">
            <v>0</v>
          </cell>
          <cell r="HC926">
            <v>0</v>
          </cell>
          <cell r="HD926">
            <v>0</v>
          </cell>
          <cell r="HE926">
            <v>0</v>
          </cell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R927">
            <v>0</v>
          </cell>
          <cell r="AC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54870</v>
          </cell>
          <cell r="BA927">
            <v>54551</v>
          </cell>
          <cell r="BB927">
            <v>55163</v>
          </cell>
          <cell r="BC927">
            <v>54855</v>
          </cell>
          <cell r="BD927">
            <v>54870</v>
          </cell>
          <cell r="BE927">
            <v>54551</v>
          </cell>
          <cell r="BF927">
            <v>0</v>
          </cell>
          <cell r="BG927">
            <v>0</v>
          </cell>
          <cell r="BH927">
            <v>0</v>
          </cell>
          <cell r="BJ927">
            <v>0</v>
          </cell>
          <cell r="BL927">
            <v>0</v>
          </cell>
          <cell r="BN927">
            <v>54877</v>
          </cell>
          <cell r="BO927">
            <v>54552</v>
          </cell>
          <cell r="BR927">
            <v>54877</v>
          </cell>
          <cell r="BS927">
            <v>54552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  <cell r="DW927">
            <v>0</v>
          </cell>
          <cell r="DX927">
            <v>0</v>
          </cell>
          <cell r="DY927">
            <v>0</v>
          </cell>
          <cell r="DZ927">
            <v>0</v>
          </cell>
          <cell r="EA927">
            <v>0</v>
          </cell>
          <cell r="EB927">
            <v>0</v>
          </cell>
          <cell r="EC927">
            <v>0</v>
          </cell>
          <cell r="ED927">
            <v>0</v>
          </cell>
          <cell r="EE927">
            <v>0</v>
          </cell>
          <cell r="EF927">
            <v>0</v>
          </cell>
          <cell r="EG927">
            <v>0</v>
          </cell>
          <cell r="EH927">
            <v>0</v>
          </cell>
          <cell r="EI927">
            <v>0</v>
          </cell>
          <cell r="EJ927">
            <v>0</v>
          </cell>
          <cell r="EK927">
            <v>0</v>
          </cell>
          <cell r="EL927">
            <v>0</v>
          </cell>
          <cell r="EM927">
            <v>0</v>
          </cell>
          <cell r="EN927">
            <v>0</v>
          </cell>
          <cell r="EO927">
            <v>0</v>
          </cell>
          <cell r="EP927">
            <v>0</v>
          </cell>
          <cell r="EQ927">
            <v>0</v>
          </cell>
          <cell r="ER927">
            <v>0</v>
          </cell>
          <cell r="ES927">
            <v>0</v>
          </cell>
          <cell r="ET927">
            <v>0</v>
          </cell>
          <cell r="EU927">
            <v>0</v>
          </cell>
          <cell r="EV927">
            <v>0</v>
          </cell>
          <cell r="EW927">
            <v>0</v>
          </cell>
          <cell r="EX927">
            <v>0</v>
          </cell>
          <cell r="EY927">
            <v>0</v>
          </cell>
          <cell r="EZ927">
            <v>0</v>
          </cell>
          <cell r="FA927">
            <v>0</v>
          </cell>
          <cell r="FB927">
            <v>0</v>
          </cell>
          <cell r="FC927">
            <v>0</v>
          </cell>
          <cell r="FD927">
            <v>0</v>
          </cell>
          <cell r="FE927">
            <v>0</v>
          </cell>
          <cell r="FF927">
            <v>0</v>
          </cell>
          <cell r="FG927">
            <v>0</v>
          </cell>
          <cell r="FH927">
            <v>0</v>
          </cell>
          <cell r="FI927">
            <v>0</v>
          </cell>
          <cell r="FJ927">
            <v>0</v>
          </cell>
          <cell r="FK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  <cell r="FT927">
            <v>0</v>
          </cell>
          <cell r="FV927">
            <v>0</v>
          </cell>
          <cell r="FW927">
            <v>0</v>
          </cell>
          <cell r="GH927">
            <v>0</v>
          </cell>
          <cell r="GU927">
            <v>0</v>
          </cell>
          <cell r="GV927">
            <v>0</v>
          </cell>
          <cell r="GW927">
            <v>0</v>
          </cell>
          <cell r="GX927">
            <v>0</v>
          </cell>
          <cell r="GY927">
            <v>0</v>
          </cell>
          <cell r="GZ927">
            <v>0</v>
          </cell>
          <cell r="HA927">
            <v>0</v>
          </cell>
          <cell r="HB927">
            <v>0</v>
          </cell>
          <cell r="HC927">
            <v>0</v>
          </cell>
          <cell r="HD927">
            <v>0</v>
          </cell>
          <cell r="HE927">
            <v>0</v>
          </cell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98805</v>
          </cell>
          <cell r="BA928">
            <v>98111</v>
          </cell>
          <cell r="BB928">
            <v>99453</v>
          </cell>
          <cell r="BC928">
            <v>98778</v>
          </cell>
          <cell r="BD928">
            <v>98805</v>
          </cell>
          <cell r="BE928">
            <v>98111</v>
          </cell>
          <cell r="BF928">
            <v>99453</v>
          </cell>
          <cell r="BG928">
            <v>98778</v>
          </cell>
          <cell r="BH928">
            <v>98129</v>
          </cell>
          <cell r="BI928">
            <v>99394</v>
          </cell>
          <cell r="BJ928">
            <v>98746</v>
          </cell>
          <cell r="BK928">
            <v>98124</v>
          </cell>
          <cell r="BL928">
            <v>99526</v>
          </cell>
          <cell r="BM928">
            <v>98715</v>
          </cell>
          <cell r="BN928">
            <v>98817</v>
          </cell>
          <cell r="BO928">
            <v>98113</v>
          </cell>
          <cell r="BP928">
            <v>99526</v>
          </cell>
          <cell r="BQ928">
            <v>0</v>
          </cell>
          <cell r="BR928">
            <v>98817</v>
          </cell>
          <cell r="BS928">
            <v>98113</v>
          </cell>
          <cell r="BT928">
            <v>0</v>
          </cell>
          <cell r="BU928">
            <v>0</v>
          </cell>
          <cell r="BV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V928">
            <v>0</v>
          </cell>
          <cell r="FW928">
            <v>0</v>
          </cell>
          <cell r="GH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98399</v>
          </cell>
          <cell r="BA929">
            <v>97625</v>
          </cell>
          <cell r="BB929">
            <v>99130</v>
          </cell>
          <cell r="BC929">
            <v>98372</v>
          </cell>
          <cell r="BD929">
            <v>98399</v>
          </cell>
          <cell r="BE929">
            <v>97625</v>
          </cell>
          <cell r="BF929">
            <v>99130</v>
          </cell>
          <cell r="BG929">
            <v>98372</v>
          </cell>
          <cell r="BH929">
            <v>97645</v>
          </cell>
          <cell r="BI929">
            <v>99071</v>
          </cell>
          <cell r="BJ929">
            <v>98341</v>
          </cell>
          <cell r="BK929">
            <v>97640</v>
          </cell>
          <cell r="BL929">
            <v>99203</v>
          </cell>
          <cell r="BM929">
            <v>98304</v>
          </cell>
          <cell r="BN929">
            <v>98411</v>
          </cell>
          <cell r="BO929">
            <v>97626</v>
          </cell>
          <cell r="BP929">
            <v>99203</v>
          </cell>
          <cell r="BQ929">
            <v>0</v>
          </cell>
          <cell r="BR929">
            <v>98411</v>
          </cell>
          <cell r="BS929">
            <v>97626</v>
          </cell>
          <cell r="BT929">
            <v>0</v>
          </cell>
          <cell r="BU929">
            <v>0</v>
          </cell>
          <cell r="BV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V929">
            <v>0</v>
          </cell>
          <cell r="FW929">
            <v>0</v>
          </cell>
          <cell r="GH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38359</v>
          </cell>
          <cell r="BA930">
            <v>120895</v>
          </cell>
          <cell r="BB930">
            <v>177033</v>
          </cell>
          <cell r="BC930">
            <v>113789</v>
          </cell>
          <cell r="BD930">
            <v>38359</v>
          </cell>
          <cell r="BE930">
            <v>120895</v>
          </cell>
          <cell r="BF930">
            <v>177033</v>
          </cell>
          <cell r="BG930">
            <v>113789</v>
          </cell>
          <cell r="BH930">
            <v>61654</v>
          </cell>
          <cell r="BI930">
            <v>61734</v>
          </cell>
          <cell r="BJ930">
            <v>62894</v>
          </cell>
          <cell r="BK930">
            <v>76818</v>
          </cell>
          <cell r="BL930">
            <v>49466</v>
          </cell>
          <cell r="BM930">
            <v>36813</v>
          </cell>
          <cell r="BN930">
            <v>49095</v>
          </cell>
          <cell r="BO930">
            <v>49444</v>
          </cell>
          <cell r="BP930">
            <v>49466</v>
          </cell>
          <cell r="BQ930">
            <v>18057</v>
          </cell>
          <cell r="BR930">
            <v>49095</v>
          </cell>
          <cell r="BS930">
            <v>49444</v>
          </cell>
          <cell r="BT930">
            <v>0</v>
          </cell>
          <cell r="BU930">
            <v>0</v>
          </cell>
          <cell r="BV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15152</v>
          </cell>
          <cell r="EI930">
            <v>15794</v>
          </cell>
          <cell r="EJ930">
            <v>15677</v>
          </cell>
          <cell r="EK930">
            <v>15562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4757</v>
          </cell>
          <cell r="FD930">
            <v>31278</v>
          </cell>
          <cell r="FE930">
            <v>0</v>
          </cell>
          <cell r="FF930">
            <v>0</v>
          </cell>
          <cell r="FG930">
            <v>0</v>
          </cell>
          <cell r="FH930">
            <v>50000</v>
          </cell>
          <cell r="FI930">
            <v>0</v>
          </cell>
          <cell r="FJ930">
            <v>0</v>
          </cell>
          <cell r="FK930">
            <v>0</v>
          </cell>
          <cell r="FL930">
            <v>5000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V930">
            <v>0</v>
          </cell>
          <cell r="FW930">
            <v>0</v>
          </cell>
          <cell r="GH930">
            <v>0</v>
          </cell>
          <cell r="GU930">
            <v>0</v>
          </cell>
          <cell r="GV930">
            <v>0</v>
          </cell>
          <cell r="GW930">
            <v>0</v>
          </cell>
          <cell r="GX930">
            <v>0</v>
          </cell>
          <cell r="GY930">
            <v>0</v>
          </cell>
          <cell r="GZ930">
            <v>0</v>
          </cell>
          <cell r="HA930">
            <v>0</v>
          </cell>
          <cell r="HB930">
            <v>0</v>
          </cell>
          <cell r="HC930">
            <v>0</v>
          </cell>
          <cell r="HD930">
            <v>0</v>
          </cell>
          <cell r="HE930">
            <v>0</v>
          </cell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72204</v>
          </cell>
          <cell r="BB931">
            <v>98321</v>
          </cell>
          <cell r="BC931">
            <v>96476</v>
          </cell>
          <cell r="BD931">
            <v>0</v>
          </cell>
          <cell r="BE931">
            <v>72204</v>
          </cell>
          <cell r="BF931">
            <v>98321</v>
          </cell>
          <cell r="BG931">
            <v>96476</v>
          </cell>
          <cell r="BH931">
            <v>93118</v>
          </cell>
          <cell r="BI931">
            <v>93821</v>
          </cell>
          <cell r="BJ931">
            <v>66152</v>
          </cell>
          <cell r="BK931">
            <v>0</v>
          </cell>
          <cell r="BL931">
            <v>0</v>
          </cell>
          <cell r="BM931">
            <v>0</v>
          </cell>
          <cell r="BN931">
            <v>38129</v>
          </cell>
          <cell r="BO931">
            <v>38011</v>
          </cell>
          <cell r="BP931">
            <v>0</v>
          </cell>
          <cell r="BQ931">
            <v>59105</v>
          </cell>
          <cell r="BR931">
            <v>38129</v>
          </cell>
          <cell r="BS931">
            <v>38011</v>
          </cell>
          <cell r="BT931">
            <v>0</v>
          </cell>
          <cell r="BU931">
            <v>0</v>
          </cell>
          <cell r="BV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V931">
            <v>0</v>
          </cell>
          <cell r="FW931">
            <v>0</v>
          </cell>
          <cell r="GH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11166</v>
          </cell>
          <cell r="DD932">
            <v>11091</v>
          </cell>
          <cell r="DE932">
            <v>11021</v>
          </cell>
          <cell r="DF932">
            <v>11015</v>
          </cell>
          <cell r="DG932">
            <v>13014</v>
          </cell>
          <cell r="DH932">
            <v>13089</v>
          </cell>
          <cell r="DI932">
            <v>0</v>
          </cell>
          <cell r="DJ932">
            <v>0</v>
          </cell>
          <cell r="DK932">
            <v>0</v>
          </cell>
          <cell r="DL932">
            <v>25104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6041</v>
          </cell>
          <cell r="DX932">
            <v>6001</v>
          </cell>
          <cell r="DY932">
            <v>12041</v>
          </cell>
          <cell r="DZ932">
            <v>0</v>
          </cell>
          <cell r="EA932">
            <v>5005</v>
          </cell>
          <cell r="EB932">
            <v>10005</v>
          </cell>
          <cell r="EC932">
            <v>20116</v>
          </cell>
          <cell r="ED932">
            <v>25330</v>
          </cell>
          <cell r="EE932">
            <v>30964</v>
          </cell>
          <cell r="EF932">
            <v>31024</v>
          </cell>
          <cell r="EG932">
            <v>30777</v>
          </cell>
          <cell r="EH932">
            <v>65275</v>
          </cell>
          <cell r="EI932">
            <v>12117</v>
          </cell>
          <cell r="EJ932">
            <v>12029</v>
          </cell>
          <cell r="EK932">
            <v>12213</v>
          </cell>
          <cell r="EL932">
            <v>12117</v>
          </cell>
          <cell r="EM932">
            <v>12000</v>
          </cell>
          <cell r="EN932">
            <v>0</v>
          </cell>
          <cell r="EO932">
            <v>28420</v>
          </cell>
          <cell r="EP932">
            <v>28179</v>
          </cell>
          <cell r="EQ932">
            <v>29445</v>
          </cell>
          <cell r="ER932">
            <v>30778</v>
          </cell>
          <cell r="ES932">
            <v>10005</v>
          </cell>
          <cell r="ET932">
            <v>31787</v>
          </cell>
          <cell r="EU932">
            <v>25745</v>
          </cell>
          <cell r="EV932">
            <v>25516</v>
          </cell>
          <cell r="EW932">
            <v>26881</v>
          </cell>
          <cell r="EX932">
            <v>30095</v>
          </cell>
          <cell r="EY932">
            <v>33223</v>
          </cell>
          <cell r="EZ932">
            <v>34553</v>
          </cell>
          <cell r="FA932">
            <v>21500</v>
          </cell>
          <cell r="FB932">
            <v>25061</v>
          </cell>
          <cell r="FC932">
            <v>32304</v>
          </cell>
          <cell r="FD932">
            <v>48288</v>
          </cell>
          <cell r="FE932">
            <v>0</v>
          </cell>
          <cell r="FF932">
            <v>0</v>
          </cell>
          <cell r="FG932">
            <v>0</v>
          </cell>
          <cell r="FH932">
            <v>50000</v>
          </cell>
          <cell r="FI932">
            <v>0</v>
          </cell>
          <cell r="FJ932">
            <v>0</v>
          </cell>
          <cell r="FK932">
            <v>0</v>
          </cell>
          <cell r="FL932">
            <v>5000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  <cell r="FT932">
            <v>0</v>
          </cell>
          <cell r="FV932">
            <v>0</v>
          </cell>
          <cell r="FW932">
            <v>0</v>
          </cell>
          <cell r="GH932">
            <v>0</v>
          </cell>
          <cell r="GU932">
            <v>0</v>
          </cell>
          <cell r="GV932">
            <v>0</v>
          </cell>
          <cell r="GW932">
            <v>0</v>
          </cell>
          <cell r="GX932">
            <v>0</v>
          </cell>
          <cell r="GY932">
            <v>0</v>
          </cell>
          <cell r="GZ932">
            <v>0</v>
          </cell>
          <cell r="HA932">
            <v>0</v>
          </cell>
          <cell r="HB932">
            <v>0</v>
          </cell>
          <cell r="HC932">
            <v>0</v>
          </cell>
          <cell r="HD932">
            <v>0</v>
          </cell>
          <cell r="HE932">
            <v>0</v>
          </cell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15108</v>
          </cell>
          <cell r="FC933">
            <v>15170</v>
          </cell>
          <cell r="FD933">
            <v>25408</v>
          </cell>
          <cell r="FE933">
            <v>0</v>
          </cell>
          <cell r="FF933">
            <v>0</v>
          </cell>
          <cell r="FG933">
            <v>0</v>
          </cell>
          <cell r="FH933">
            <v>14500</v>
          </cell>
          <cell r="FI933">
            <v>0</v>
          </cell>
          <cell r="FJ933">
            <v>0</v>
          </cell>
          <cell r="FK933">
            <v>0</v>
          </cell>
          <cell r="FL933">
            <v>1450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V933">
            <v>0</v>
          </cell>
          <cell r="FW933">
            <v>0</v>
          </cell>
          <cell r="GH933">
            <v>0</v>
          </cell>
          <cell r="GU933">
            <v>0</v>
          </cell>
          <cell r="GV933">
            <v>0</v>
          </cell>
          <cell r="GW933">
            <v>0</v>
          </cell>
          <cell r="GX933">
            <v>0</v>
          </cell>
          <cell r="GY933">
            <v>0</v>
          </cell>
          <cell r="GZ933">
            <v>0</v>
          </cell>
          <cell r="HA933">
            <v>0</v>
          </cell>
          <cell r="HB933">
            <v>0</v>
          </cell>
          <cell r="HC933">
            <v>0</v>
          </cell>
          <cell r="HD933">
            <v>0</v>
          </cell>
          <cell r="HE933">
            <v>0</v>
          </cell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5077</v>
          </cell>
          <cell r="EQ934">
            <v>7035</v>
          </cell>
          <cell r="ER934">
            <v>9217</v>
          </cell>
          <cell r="ES934">
            <v>0</v>
          </cell>
          <cell r="ET934">
            <v>9041</v>
          </cell>
          <cell r="EU934">
            <v>9218</v>
          </cell>
          <cell r="EV934">
            <v>9129</v>
          </cell>
          <cell r="EW934">
            <v>9041</v>
          </cell>
          <cell r="EX934">
            <v>9000</v>
          </cell>
          <cell r="EY934">
            <v>9000</v>
          </cell>
          <cell r="EZ934">
            <v>9000</v>
          </cell>
          <cell r="FA934">
            <v>9000</v>
          </cell>
          <cell r="FB934">
            <v>9000</v>
          </cell>
          <cell r="FC934">
            <v>9000</v>
          </cell>
          <cell r="FD934">
            <v>900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V934">
            <v>0</v>
          </cell>
          <cell r="FW934">
            <v>0</v>
          </cell>
          <cell r="GH934">
            <v>0</v>
          </cell>
          <cell r="GU934">
            <v>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5100</v>
          </cell>
          <cell r="FB935">
            <v>11928</v>
          </cell>
          <cell r="FC935">
            <v>11867</v>
          </cell>
          <cell r="FD935">
            <v>11806</v>
          </cell>
          <cell r="FE935">
            <v>0</v>
          </cell>
          <cell r="FF935">
            <v>0</v>
          </cell>
          <cell r="FG935">
            <v>0</v>
          </cell>
          <cell r="FH935">
            <v>11800</v>
          </cell>
          <cell r="FI935">
            <v>0</v>
          </cell>
          <cell r="FJ935">
            <v>0</v>
          </cell>
          <cell r="FK935">
            <v>0</v>
          </cell>
          <cell r="FL935">
            <v>1180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V935">
            <v>0</v>
          </cell>
          <cell r="FW935">
            <v>0</v>
          </cell>
          <cell r="GH935">
            <v>0</v>
          </cell>
          <cell r="GU935">
            <v>0</v>
          </cell>
          <cell r="GV935">
            <v>0</v>
          </cell>
          <cell r="GW935">
            <v>0</v>
          </cell>
          <cell r="GX935">
            <v>0</v>
          </cell>
          <cell r="GY935">
            <v>0</v>
          </cell>
          <cell r="GZ935">
            <v>0</v>
          </cell>
          <cell r="HA935">
            <v>0</v>
          </cell>
          <cell r="HB935">
            <v>0</v>
          </cell>
          <cell r="HC935">
            <v>0</v>
          </cell>
          <cell r="HD935">
            <v>0</v>
          </cell>
          <cell r="HE935">
            <v>0</v>
          </cell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7807</v>
          </cell>
          <cell r="FE936">
            <v>0</v>
          </cell>
          <cell r="FF936">
            <v>0</v>
          </cell>
          <cell r="FG936">
            <v>0</v>
          </cell>
          <cell r="FH936">
            <v>19200</v>
          </cell>
          <cell r="FI936">
            <v>0</v>
          </cell>
          <cell r="FJ936">
            <v>0</v>
          </cell>
          <cell r="FK936">
            <v>0</v>
          </cell>
          <cell r="FL936">
            <v>1920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V936">
            <v>0</v>
          </cell>
          <cell r="FW936">
            <v>0</v>
          </cell>
          <cell r="GH936">
            <v>0</v>
          </cell>
          <cell r="GU936">
            <v>0</v>
          </cell>
          <cell r="GV936">
            <v>0</v>
          </cell>
          <cell r="GW936">
            <v>0</v>
          </cell>
          <cell r="GX936">
            <v>0</v>
          </cell>
          <cell r="GY936">
            <v>0</v>
          </cell>
          <cell r="GZ936">
            <v>0</v>
          </cell>
          <cell r="HA936">
            <v>0</v>
          </cell>
          <cell r="HB936">
            <v>0</v>
          </cell>
          <cell r="HC936">
            <v>0</v>
          </cell>
          <cell r="HD936">
            <v>0</v>
          </cell>
          <cell r="HE936">
            <v>0</v>
          </cell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242376</v>
          </cell>
          <cell r="BA937">
            <v>241444</v>
          </cell>
          <cell r="BB937">
            <v>240545</v>
          </cell>
          <cell r="BC937">
            <v>239621</v>
          </cell>
          <cell r="BD937">
            <v>242376</v>
          </cell>
          <cell r="BE937">
            <v>241444</v>
          </cell>
          <cell r="BF937">
            <v>240545</v>
          </cell>
          <cell r="BG937">
            <v>239621</v>
          </cell>
          <cell r="BH937">
            <v>238729</v>
          </cell>
          <cell r="BI937">
            <v>237811</v>
          </cell>
          <cell r="BJ937">
            <v>236897</v>
          </cell>
          <cell r="BK937">
            <v>236015</v>
          </cell>
          <cell r="BL937">
            <v>0</v>
          </cell>
          <cell r="BM937">
            <v>234233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101595</v>
          </cell>
          <cell r="BX937">
            <v>0</v>
          </cell>
          <cell r="BY937">
            <v>0</v>
          </cell>
          <cell r="BZ937">
            <v>101595</v>
          </cell>
          <cell r="CA937">
            <v>98263</v>
          </cell>
          <cell r="CB937">
            <v>100734</v>
          </cell>
          <cell r="CC937">
            <v>99901</v>
          </cell>
          <cell r="CD937">
            <v>99041</v>
          </cell>
          <cell r="CE937">
            <v>98263</v>
          </cell>
          <cell r="CF937">
            <v>97403</v>
          </cell>
          <cell r="CG937">
            <v>78633</v>
          </cell>
          <cell r="CH937">
            <v>77972</v>
          </cell>
          <cell r="CI937">
            <v>77290</v>
          </cell>
          <cell r="CJ937">
            <v>109646</v>
          </cell>
          <cell r="CK937">
            <v>108684</v>
          </cell>
          <cell r="CL937">
            <v>107723</v>
          </cell>
          <cell r="CM937">
            <v>125203</v>
          </cell>
          <cell r="CN937">
            <v>124128</v>
          </cell>
          <cell r="CO937">
            <v>123087</v>
          </cell>
          <cell r="CP937">
            <v>77706</v>
          </cell>
          <cell r="CQ937">
            <v>77107</v>
          </cell>
          <cell r="CR937">
            <v>76468</v>
          </cell>
          <cell r="CS937">
            <v>124760</v>
          </cell>
          <cell r="CT937">
            <v>123839</v>
          </cell>
          <cell r="CU937">
            <v>122887</v>
          </cell>
          <cell r="CV937">
            <v>121965</v>
          </cell>
          <cell r="CW937">
            <v>121013</v>
          </cell>
          <cell r="CX937">
            <v>120061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158646</v>
          </cell>
          <cell r="DJ937">
            <v>157772</v>
          </cell>
          <cell r="DK937">
            <v>156926</v>
          </cell>
          <cell r="DL937">
            <v>156052</v>
          </cell>
          <cell r="DM937">
            <v>155206</v>
          </cell>
          <cell r="DN937">
            <v>154332</v>
          </cell>
          <cell r="DO937">
            <v>157099</v>
          </cell>
          <cell r="DP937">
            <v>156147</v>
          </cell>
          <cell r="DQ937">
            <v>155196</v>
          </cell>
          <cell r="DR937">
            <v>154275</v>
          </cell>
          <cell r="DS937">
            <v>153324</v>
          </cell>
          <cell r="DT937">
            <v>152403</v>
          </cell>
          <cell r="DU937">
            <v>161328</v>
          </cell>
          <cell r="DV937">
            <v>160178</v>
          </cell>
          <cell r="DW937">
            <v>159066</v>
          </cell>
          <cell r="DX937">
            <v>157916</v>
          </cell>
          <cell r="DY937">
            <v>156804</v>
          </cell>
          <cell r="DZ937">
            <v>155654</v>
          </cell>
          <cell r="EA937">
            <v>156573</v>
          </cell>
          <cell r="EB937">
            <v>155395</v>
          </cell>
          <cell r="EC937">
            <v>154217</v>
          </cell>
          <cell r="ED937">
            <v>153086</v>
          </cell>
          <cell r="EE937">
            <v>151905</v>
          </cell>
          <cell r="EF937">
            <v>150762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155395</v>
          </cell>
          <cell r="ET937">
            <v>0</v>
          </cell>
          <cell r="EU937">
            <v>0</v>
          </cell>
          <cell r="EV937">
            <v>0</v>
          </cell>
          <cell r="EW937">
            <v>1707</v>
          </cell>
          <cell r="EX937">
            <v>1707</v>
          </cell>
          <cell r="EY937">
            <v>1707</v>
          </cell>
          <cell r="EZ937">
            <v>1707</v>
          </cell>
          <cell r="FA937">
            <v>1600</v>
          </cell>
          <cell r="FB937">
            <v>1608</v>
          </cell>
          <cell r="FC937">
            <v>1608</v>
          </cell>
          <cell r="FD937">
            <v>4410</v>
          </cell>
          <cell r="FE937">
            <v>0</v>
          </cell>
          <cell r="FF937">
            <v>0</v>
          </cell>
          <cell r="FG937">
            <v>0</v>
          </cell>
          <cell r="FH937">
            <v>2600</v>
          </cell>
          <cell r="FI937">
            <v>0</v>
          </cell>
          <cell r="FJ937">
            <v>0</v>
          </cell>
          <cell r="FK937">
            <v>0</v>
          </cell>
          <cell r="FL937">
            <v>260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V937">
            <v>0</v>
          </cell>
          <cell r="FW937">
            <v>0</v>
          </cell>
          <cell r="GH937">
            <v>0</v>
          </cell>
          <cell r="GU937">
            <v>0</v>
          </cell>
          <cell r="GV937">
            <v>0</v>
          </cell>
          <cell r="GW937">
            <v>0</v>
          </cell>
          <cell r="GX937">
            <v>0</v>
          </cell>
          <cell r="GY937">
            <v>0</v>
          </cell>
          <cell r="GZ937">
            <v>0</v>
          </cell>
          <cell r="HA937">
            <v>0</v>
          </cell>
          <cell r="HB937">
            <v>0</v>
          </cell>
          <cell r="HC937">
            <v>0</v>
          </cell>
          <cell r="HD937">
            <v>0</v>
          </cell>
          <cell r="HE937">
            <v>0</v>
          </cell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18357</v>
          </cell>
          <cell r="EP938">
            <v>30797</v>
          </cell>
          <cell r="EQ938">
            <v>30538</v>
          </cell>
          <cell r="ER938">
            <v>30654</v>
          </cell>
          <cell r="ES938">
            <v>0</v>
          </cell>
          <cell r="ET938">
            <v>30680</v>
          </cell>
          <cell r="EU938">
            <v>18345</v>
          </cell>
          <cell r="EV938">
            <v>18194</v>
          </cell>
          <cell r="EW938">
            <v>20191</v>
          </cell>
          <cell r="EX938">
            <v>20188</v>
          </cell>
          <cell r="EY938">
            <v>14676</v>
          </cell>
          <cell r="EZ938">
            <v>14606</v>
          </cell>
          <cell r="FA938">
            <v>14500</v>
          </cell>
          <cell r="FB938">
            <v>14671</v>
          </cell>
          <cell r="FC938">
            <v>14605</v>
          </cell>
          <cell r="FD938">
            <v>14686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V938">
            <v>0</v>
          </cell>
          <cell r="FW938">
            <v>0</v>
          </cell>
          <cell r="GH938">
            <v>0</v>
          </cell>
          <cell r="GU938">
            <v>0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1206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7950</v>
          </cell>
          <cell r="FB939">
            <v>7996</v>
          </cell>
          <cell r="FC939">
            <v>7997</v>
          </cell>
          <cell r="FD939">
            <v>7998</v>
          </cell>
          <cell r="FE939">
            <v>0</v>
          </cell>
          <cell r="FF939">
            <v>0</v>
          </cell>
          <cell r="FG939">
            <v>0</v>
          </cell>
          <cell r="FH939">
            <v>6000</v>
          </cell>
          <cell r="FI939">
            <v>0</v>
          </cell>
          <cell r="FJ939">
            <v>0</v>
          </cell>
          <cell r="FK939">
            <v>0</v>
          </cell>
          <cell r="FL939">
            <v>600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V939">
            <v>0</v>
          </cell>
          <cell r="FW939">
            <v>0</v>
          </cell>
          <cell r="GH939">
            <v>0</v>
          </cell>
          <cell r="GU939">
            <v>0</v>
          </cell>
          <cell r="GV939">
            <v>0</v>
          </cell>
          <cell r="GW939">
            <v>0</v>
          </cell>
          <cell r="GX939">
            <v>0</v>
          </cell>
          <cell r="GY939">
            <v>0</v>
          </cell>
          <cell r="GZ939">
            <v>0</v>
          </cell>
          <cell r="HA939">
            <v>0</v>
          </cell>
          <cell r="HB939">
            <v>0</v>
          </cell>
          <cell r="HC939">
            <v>0</v>
          </cell>
          <cell r="HD939">
            <v>0</v>
          </cell>
          <cell r="HE939">
            <v>0</v>
          </cell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5032</v>
          </cell>
          <cell r="FD940">
            <v>5042</v>
          </cell>
          <cell r="FE940">
            <v>0</v>
          </cell>
          <cell r="FF940">
            <v>0</v>
          </cell>
          <cell r="FG940">
            <v>0</v>
          </cell>
          <cell r="FH940">
            <v>2000</v>
          </cell>
          <cell r="FI940">
            <v>0</v>
          </cell>
          <cell r="FJ940">
            <v>0</v>
          </cell>
          <cell r="FK940">
            <v>0</v>
          </cell>
          <cell r="FL940">
            <v>200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V940">
            <v>0</v>
          </cell>
          <cell r="FW940">
            <v>0</v>
          </cell>
          <cell r="GH940">
            <v>0</v>
          </cell>
          <cell r="GU940">
            <v>0</v>
          </cell>
          <cell r="GV940">
            <v>0</v>
          </cell>
          <cell r="GW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B940">
            <v>0</v>
          </cell>
          <cell r="HC940">
            <v>0</v>
          </cell>
          <cell r="HD940">
            <v>0</v>
          </cell>
          <cell r="HE940">
            <v>0</v>
          </cell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1174.5999999999999</v>
          </cell>
          <cell r="FB941">
            <v>1188.5999999999999</v>
          </cell>
          <cell r="FC941">
            <v>1174.5999999999999</v>
          </cell>
          <cell r="FD941">
            <v>1372.4</v>
          </cell>
          <cell r="FE941">
            <v>0</v>
          </cell>
          <cell r="FF941">
            <v>0</v>
          </cell>
          <cell r="FG941">
            <v>0</v>
          </cell>
          <cell r="FH941">
            <v>1342.4</v>
          </cell>
          <cell r="FI941">
            <v>0</v>
          </cell>
          <cell r="FJ941">
            <v>0</v>
          </cell>
          <cell r="FK941">
            <v>0</v>
          </cell>
          <cell r="FL941">
            <v>1342.4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V941">
            <v>0</v>
          </cell>
          <cell r="FW941">
            <v>0</v>
          </cell>
          <cell r="GH941">
            <v>0</v>
          </cell>
          <cell r="GU941">
            <v>0</v>
          </cell>
          <cell r="GV941">
            <v>0</v>
          </cell>
          <cell r="GW941">
            <v>0</v>
          </cell>
          <cell r="GX941">
            <v>0</v>
          </cell>
          <cell r="GY941">
            <v>0</v>
          </cell>
          <cell r="GZ941">
            <v>0</v>
          </cell>
          <cell r="HA941">
            <v>0</v>
          </cell>
          <cell r="HB941">
            <v>0</v>
          </cell>
          <cell r="HC941">
            <v>0</v>
          </cell>
          <cell r="HD941">
            <v>0</v>
          </cell>
          <cell r="HE941">
            <v>0</v>
          </cell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T942">
            <v>0</v>
          </cell>
          <cell r="BU942">
            <v>0</v>
          </cell>
          <cell r="BV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4025</v>
          </cell>
          <cell r="EQ942">
            <v>4025</v>
          </cell>
          <cell r="ER942">
            <v>4025</v>
          </cell>
          <cell r="ES942">
            <v>0</v>
          </cell>
          <cell r="ET942">
            <v>4025</v>
          </cell>
          <cell r="EU942">
            <v>4023</v>
          </cell>
          <cell r="EV942">
            <v>4023</v>
          </cell>
          <cell r="EW942">
            <v>8047</v>
          </cell>
          <cell r="EX942">
            <v>8054</v>
          </cell>
          <cell r="EY942">
            <v>8057</v>
          </cell>
          <cell r="EZ942">
            <v>8062</v>
          </cell>
          <cell r="FA942">
            <v>8000</v>
          </cell>
          <cell r="FB942">
            <v>8062</v>
          </cell>
          <cell r="FC942">
            <v>8062</v>
          </cell>
          <cell r="FD942">
            <v>8046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V942">
            <v>0</v>
          </cell>
          <cell r="FW942">
            <v>0</v>
          </cell>
          <cell r="GH942">
            <v>0</v>
          </cell>
          <cell r="GU942">
            <v>0</v>
          </cell>
          <cell r="GV942">
            <v>0</v>
          </cell>
          <cell r="GW942">
            <v>0</v>
          </cell>
          <cell r="GX942">
            <v>0</v>
          </cell>
          <cell r="GY942">
            <v>0</v>
          </cell>
          <cell r="GZ942">
            <v>0</v>
          </cell>
          <cell r="HA942">
            <v>0</v>
          </cell>
          <cell r="HB942">
            <v>0</v>
          </cell>
          <cell r="HC942">
            <v>0</v>
          </cell>
          <cell r="HD942">
            <v>0</v>
          </cell>
          <cell r="HE942">
            <v>0</v>
          </cell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R943">
            <v>0</v>
          </cell>
          <cell r="AC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D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L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T943">
            <v>0</v>
          </cell>
          <cell r="BU943">
            <v>0</v>
          </cell>
          <cell r="BV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56563</v>
          </cell>
          <cell r="CR943">
            <v>0</v>
          </cell>
          <cell r="CS943">
            <v>0</v>
          </cell>
          <cell r="CT943">
            <v>0</v>
          </cell>
          <cell r="CU943">
            <v>56563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  <cell r="FT943">
            <v>0</v>
          </cell>
          <cell r="FV943">
            <v>0</v>
          </cell>
          <cell r="FW943">
            <v>0</v>
          </cell>
          <cell r="GH943">
            <v>0</v>
          </cell>
          <cell r="GU943">
            <v>0</v>
          </cell>
          <cell r="GV943">
            <v>0</v>
          </cell>
          <cell r="GW943">
            <v>0</v>
          </cell>
          <cell r="GX943">
            <v>0</v>
          </cell>
          <cell r="GY943">
            <v>0</v>
          </cell>
          <cell r="GZ943">
            <v>0</v>
          </cell>
          <cell r="HA943">
            <v>0</v>
          </cell>
          <cell r="HB943">
            <v>0</v>
          </cell>
          <cell r="HC943">
            <v>0</v>
          </cell>
          <cell r="HD943">
            <v>0</v>
          </cell>
          <cell r="HE943">
            <v>0</v>
          </cell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R944">
            <v>0</v>
          </cell>
          <cell r="AC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D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L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T944">
            <v>0</v>
          </cell>
          <cell r="BU944">
            <v>0</v>
          </cell>
          <cell r="BV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670</v>
          </cell>
          <cell r="FI944">
            <v>0</v>
          </cell>
          <cell r="FJ944">
            <v>0</v>
          </cell>
          <cell r="FK944">
            <v>0</v>
          </cell>
          <cell r="FL944">
            <v>67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V944">
            <v>0</v>
          </cell>
          <cell r="FW944">
            <v>0</v>
          </cell>
          <cell r="GH944">
            <v>0</v>
          </cell>
          <cell r="GU944">
            <v>0</v>
          </cell>
          <cell r="GV944">
            <v>0</v>
          </cell>
          <cell r="GW944">
            <v>0</v>
          </cell>
          <cell r="GX944">
            <v>0</v>
          </cell>
          <cell r="GY944">
            <v>0</v>
          </cell>
          <cell r="GZ944">
            <v>0</v>
          </cell>
          <cell r="HA944">
            <v>0</v>
          </cell>
          <cell r="HB944">
            <v>0</v>
          </cell>
          <cell r="HC944">
            <v>0</v>
          </cell>
          <cell r="HD944">
            <v>0</v>
          </cell>
          <cell r="HE944">
            <v>0</v>
          </cell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R945">
            <v>0</v>
          </cell>
          <cell r="AC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577184</v>
          </cell>
          <cell r="BD945">
            <v>577184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L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T945">
            <v>0</v>
          </cell>
          <cell r="BU945">
            <v>0</v>
          </cell>
          <cell r="BV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131496</v>
          </cell>
          <cell r="CD945">
            <v>0</v>
          </cell>
          <cell r="CE945">
            <v>0</v>
          </cell>
          <cell r="CF945">
            <v>0</v>
          </cell>
          <cell r="CG945">
            <v>131496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130996</v>
          </cell>
          <cell r="CO945">
            <v>159138</v>
          </cell>
          <cell r="CP945">
            <v>158231</v>
          </cell>
          <cell r="CQ945">
            <v>239406</v>
          </cell>
          <cell r="CR945">
            <v>130996</v>
          </cell>
          <cell r="CS945">
            <v>159138</v>
          </cell>
          <cell r="CT945">
            <v>158231</v>
          </cell>
          <cell r="CU945">
            <v>239406</v>
          </cell>
          <cell r="CV945">
            <v>170093</v>
          </cell>
          <cell r="CW945">
            <v>51455.3</v>
          </cell>
          <cell r="CX945">
            <v>42086</v>
          </cell>
          <cell r="CY945">
            <v>49200</v>
          </cell>
          <cell r="CZ945">
            <v>49843.5</v>
          </cell>
          <cell r="DA945">
            <v>51455.3</v>
          </cell>
          <cell r="DB945">
            <v>42086</v>
          </cell>
          <cell r="DC945">
            <v>78879</v>
          </cell>
          <cell r="DD945">
            <v>88791</v>
          </cell>
          <cell r="DE945">
            <v>88464</v>
          </cell>
          <cell r="DF945">
            <v>88891</v>
          </cell>
          <cell r="DG945">
            <v>126055</v>
          </cell>
          <cell r="DH945">
            <v>122635.7</v>
          </cell>
          <cell r="DI945">
            <v>274205</v>
          </cell>
          <cell r="DJ945">
            <v>272809</v>
          </cell>
          <cell r="DK945">
            <v>271021</v>
          </cell>
          <cell r="DL945">
            <v>313846</v>
          </cell>
          <cell r="DM945">
            <v>364410.2</v>
          </cell>
          <cell r="DN945">
            <v>320202</v>
          </cell>
          <cell r="DO945">
            <v>259609.8</v>
          </cell>
          <cell r="DP945">
            <v>257631.8</v>
          </cell>
          <cell r="DQ945">
            <v>231292</v>
          </cell>
          <cell r="DR945">
            <v>232513</v>
          </cell>
          <cell r="DS945">
            <v>230477</v>
          </cell>
          <cell r="DT945">
            <v>228573.7</v>
          </cell>
          <cell r="DU945">
            <v>239697.7</v>
          </cell>
          <cell r="DV945">
            <v>259677.6</v>
          </cell>
          <cell r="DW945">
            <v>272853.8</v>
          </cell>
          <cell r="DX945">
            <v>320978.40000000002</v>
          </cell>
          <cell r="DY945">
            <v>338623.3</v>
          </cell>
          <cell r="DZ945">
            <v>315850.09999999998</v>
          </cell>
          <cell r="EA945">
            <v>323684.3</v>
          </cell>
          <cell r="EB945">
            <v>326103.40000000002</v>
          </cell>
          <cell r="EC945">
            <v>360854.6</v>
          </cell>
          <cell r="ED945">
            <v>386460.5</v>
          </cell>
          <cell r="EE945">
            <v>432754.4</v>
          </cell>
          <cell r="EF945">
            <v>428522.6</v>
          </cell>
          <cell r="EG945">
            <v>378941.4</v>
          </cell>
          <cell r="EH945">
            <v>426725.8</v>
          </cell>
          <cell r="EI945">
            <v>336826.4</v>
          </cell>
          <cell r="EJ945">
            <v>342094.4</v>
          </cell>
          <cell r="EK945">
            <v>349961.9</v>
          </cell>
          <cell r="EL945">
            <v>331767.09999999998</v>
          </cell>
          <cell r="EM945">
            <v>333107.90000000002</v>
          </cell>
          <cell r="EN945">
            <v>335667.3</v>
          </cell>
          <cell r="EO945">
            <v>433186.5</v>
          </cell>
          <cell r="EP945">
            <v>470587.9</v>
          </cell>
          <cell r="EQ945">
            <v>475162.2</v>
          </cell>
          <cell r="ER945">
            <v>457524</v>
          </cell>
          <cell r="ES945">
            <v>4025</v>
          </cell>
          <cell r="ET945">
            <v>456884.7</v>
          </cell>
          <cell r="EU945">
            <v>439414.3</v>
          </cell>
          <cell r="EV945">
            <v>443987.6</v>
          </cell>
          <cell r="EW945">
            <v>453634.2</v>
          </cell>
          <cell r="EX945">
            <v>435264.6</v>
          </cell>
          <cell r="EY945">
            <v>450517.5</v>
          </cell>
          <cell r="EZ945">
            <v>449980.3</v>
          </cell>
          <cell r="FA945">
            <v>462498.4</v>
          </cell>
          <cell r="FB945">
            <v>507774.8</v>
          </cell>
          <cell r="FC945">
            <v>602606</v>
          </cell>
          <cell r="FD945">
            <v>707894</v>
          </cell>
          <cell r="FE945">
            <v>0</v>
          </cell>
          <cell r="FF945">
            <v>0</v>
          </cell>
          <cell r="FG945">
            <v>0</v>
          </cell>
          <cell r="FH945">
            <v>692602.4</v>
          </cell>
          <cell r="FI945">
            <v>0</v>
          </cell>
          <cell r="FJ945">
            <v>0</v>
          </cell>
          <cell r="FK945">
            <v>0</v>
          </cell>
          <cell r="FL945">
            <v>692602.4</v>
          </cell>
          <cell r="FM945">
            <v>0</v>
          </cell>
          <cell r="FN945">
            <v>0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  <cell r="FT945">
            <v>0</v>
          </cell>
          <cell r="FV945">
            <v>0</v>
          </cell>
          <cell r="FW945">
            <v>0</v>
          </cell>
          <cell r="GH945">
            <v>0</v>
          </cell>
          <cell r="GU945">
            <v>0</v>
          </cell>
          <cell r="GV945">
            <v>0</v>
          </cell>
          <cell r="GW945">
            <v>0</v>
          </cell>
          <cell r="GX945">
            <v>0</v>
          </cell>
          <cell r="GY945">
            <v>0</v>
          </cell>
          <cell r="GZ945">
            <v>0</v>
          </cell>
          <cell r="HA945">
            <v>0</v>
          </cell>
          <cell r="HB945">
            <v>0</v>
          </cell>
          <cell r="HC945">
            <v>0</v>
          </cell>
          <cell r="HD945">
            <v>0</v>
          </cell>
          <cell r="HE945">
            <v>0</v>
          </cell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R946">
            <v>0</v>
          </cell>
          <cell r="AC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L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T946">
            <v>0</v>
          </cell>
          <cell r="BU946">
            <v>0</v>
          </cell>
          <cell r="BV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DZ946">
            <v>0</v>
          </cell>
          <cell r="EA946">
            <v>0</v>
          </cell>
          <cell r="EB946">
            <v>0</v>
          </cell>
          <cell r="EC946">
            <v>0</v>
          </cell>
          <cell r="ED946">
            <v>0</v>
          </cell>
          <cell r="EE946">
            <v>0</v>
          </cell>
          <cell r="EF946">
            <v>0</v>
          </cell>
          <cell r="EG946">
            <v>0</v>
          </cell>
          <cell r="EH946">
            <v>0</v>
          </cell>
          <cell r="EI946">
            <v>0</v>
          </cell>
          <cell r="EJ946">
            <v>0</v>
          </cell>
          <cell r="EK946">
            <v>0</v>
          </cell>
          <cell r="EL946">
            <v>0</v>
          </cell>
          <cell r="EM946">
            <v>0</v>
          </cell>
          <cell r="EN946">
            <v>0</v>
          </cell>
          <cell r="EO946">
            <v>0</v>
          </cell>
          <cell r="EP946">
            <v>0</v>
          </cell>
          <cell r="EQ946">
            <v>0</v>
          </cell>
          <cell r="ER946">
            <v>0</v>
          </cell>
          <cell r="ES946">
            <v>0</v>
          </cell>
          <cell r="ET946">
            <v>0</v>
          </cell>
          <cell r="EU946">
            <v>0</v>
          </cell>
          <cell r="EV946">
            <v>0</v>
          </cell>
          <cell r="EW946">
            <v>0</v>
          </cell>
          <cell r="EX946">
            <v>0</v>
          </cell>
          <cell r="EY946">
            <v>0</v>
          </cell>
          <cell r="EZ946">
            <v>0</v>
          </cell>
          <cell r="FA946">
            <v>0</v>
          </cell>
          <cell r="FB946">
            <v>0</v>
          </cell>
          <cell r="FC946">
            <v>0</v>
          </cell>
          <cell r="FD946">
            <v>0</v>
          </cell>
          <cell r="FE946">
            <v>0</v>
          </cell>
          <cell r="FF946">
            <v>0</v>
          </cell>
          <cell r="FG946">
            <v>0</v>
          </cell>
          <cell r="FH946">
            <v>0</v>
          </cell>
          <cell r="FI946">
            <v>0</v>
          </cell>
          <cell r="FJ946">
            <v>0</v>
          </cell>
          <cell r="FK946">
            <v>0</v>
          </cell>
          <cell r="FM946">
            <v>0</v>
          </cell>
          <cell r="FN946">
            <v>0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  <cell r="FT946">
            <v>0</v>
          </cell>
          <cell r="FV946">
            <v>0</v>
          </cell>
          <cell r="FW946">
            <v>0</v>
          </cell>
          <cell r="GH946">
            <v>0</v>
          </cell>
          <cell r="GU946">
            <v>0</v>
          </cell>
          <cell r="GV946">
            <v>0</v>
          </cell>
          <cell r="GW946">
            <v>0</v>
          </cell>
          <cell r="GX946">
            <v>0</v>
          </cell>
          <cell r="GY946">
            <v>0</v>
          </cell>
          <cell r="GZ946">
            <v>0</v>
          </cell>
          <cell r="HA946">
            <v>0</v>
          </cell>
          <cell r="HB946">
            <v>0</v>
          </cell>
          <cell r="HC946">
            <v>0</v>
          </cell>
          <cell r="HD946">
            <v>0</v>
          </cell>
          <cell r="HE946">
            <v>0</v>
          </cell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3447</v>
          </cell>
          <cell r="CB947">
            <v>0</v>
          </cell>
          <cell r="CC947">
            <v>0</v>
          </cell>
          <cell r="CD947">
            <v>1778</v>
          </cell>
          <cell r="CE947">
            <v>3447</v>
          </cell>
          <cell r="CF947">
            <v>4413</v>
          </cell>
          <cell r="CG947">
            <v>2958</v>
          </cell>
          <cell r="CH947">
            <v>2166.1</v>
          </cell>
          <cell r="CI947">
            <v>3357.8</v>
          </cell>
          <cell r="CJ947">
            <v>12927</v>
          </cell>
          <cell r="CK947">
            <v>14273.1</v>
          </cell>
          <cell r="CL947">
            <v>12062</v>
          </cell>
          <cell r="CM947">
            <v>14088</v>
          </cell>
          <cell r="CN947">
            <v>13266</v>
          </cell>
          <cell r="CO947">
            <v>11837</v>
          </cell>
          <cell r="CP947">
            <v>61535</v>
          </cell>
          <cell r="CQ947">
            <v>60669</v>
          </cell>
          <cell r="CR947">
            <v>59669</v>
          </cell>
          <cell r="CS947">
            <v>58631</v>
          </cell>
          <cell r="CT947">
            <v>57604</v>
          </cell>
          <cell r="CU947">
            <v>56563.1</v>
          </cell>
          <cell r="CV947">
            <v>82060</v>
          </cell>
          <cell r="CW947">
            <v>80535</v>
          </cell>
          <cell r="CX947">
            <v>79213</v>
          </cell>
          <cell r="CY947">
            <v>77905</v>
          </cell>
          <cell r="CZ947">
            <v>76647</v>
          </cell>
          <cell r="DA947">
            <v>75353</v>
          </cell>
          <cell r="DB947">
            <v>102462.7</v>
          </cell>
          <cell r="DC947">
            <v>100969</v>
          </cell>
          <cell r="DD947">
            <v>99270</v>
          </cell>
          <cell r="DE947">
            <v>97621</v>
          </cell>
          <cell r="DF947">
            <v>95985</v>
          </cell>
          <cell r="DG947">
            <v>113079</v>
          </cell>
          <cell r="DH947">
            <v>123005</v>
          </cell>
          <cell r="DI947">
            <v>121065</v>
          </cell>
          <cell r="DJ947">
            <v>119224</v>
          </cell>
          <cell r="DK947">
            <v>117207</v>
          </cell>
          <cell r="DL947">
            <v>115167</v>
          </cell>
          <cell r="DM947">
            <v>113252</v>
          </cell>
          <cell r="DN947">
            <v>143461</v>
          </cell>
          <cell r="DO947">
            <v>141397</v>
          </cell>
          <cell r="DP947">
            <v>139092</v>
          </cell>
          <cell r="DQ947">
            <v>136761</v>
          </cell>
          <cell r="DR947">
            <v>134519</v>
          </cell>
          <cell r="DS947">
            <v>132194</v>
          </cell>
          <cell r="DT947">
            <v>163005</v>
          </cell>
          <cell r="DU947">
            <v>160035</v>
          </cell>
          <cell r="DV947">
            <v>158593</v>
          </cell>
          <cell r="DW947">
            <v>156083</v>
          </cell>
          <cell r="DX947">
            <v>154602</v>
          </cell>
          <cell r="DY947">
            <v>150618</v>
          </cell>
          <cell r="DZ947">
            <v>185382</v>
          </cell>
          <cell r="EA947">
            <v>182751</v>
          </cell>
          <cell r="EB947">
            <v>179806</v>
          </cell>
          <cell r="EC947">
            <v>176889</v>
          </cell>
          <cell r="ED947">
            <v>174025</v>
          </cell>
          <cell r="EE947">
            <v>171006</v>
          </cell>
          <cell r="EF947">
            <v>208351</v>
          </cell>
          <cell r="EG947">
            <v>205255</v>
          </cell>
          <cell r="EH947">
            <v>216955</v>
          </cell>
          <cell r="EI947">
            <v>213971</v>
          </cell>
          <cell r="EJ947">
            <v>210281</v>
          </cell>
          <cell r="EK947">
            <v>207248</v>
          </cell>
          <cell r="EL947">
            <v>223647</v>
          </cell>
          <cell r="EM947">
            <v>179806</v>
          </cell>
          <cell r="EN947">
            <v>217685</v>
          </cell>
          <cell r="EO947">
            <v>214576</v>
          </cell>
          <cell r="EP947">
            <v>211372</v>
          </cell>
          <cell r="EQ947">
            <v>207827</v>
          </cell>
          <cell r="ER947">
            <v>224033</v>
          </cell>
          <cell r="ES947">
            <v>179806</v>
          </cell>
          <cell r="ET947">
            <v>217115</v>
          </cell>
          <cell r="EU947">
            <v>212366.18798702001</v>
          </cell>
          <cell r="EV947">
            <v>206319.01564445999</v>
          </cell>
          <cell r="EW947">
            <v>206513</v>
          </cell>
          <cell r="EX947">
            <v>222416</v>
          </cell>
          <cell r="EY947">
            <v>218850</v>
          </cell>
          <cell r="EZ947">
            <v>212578</v>
          </cell>
          <cell r="FA947">
            <v>201117</v>
          </cell>
          <cell r="FB947">
            <v>199268</v>
          </cell>
          <cell r="FC947">
            <v>196336</v>
          </cell>
          <cell r="FD947">
            <v>0</v>
          </cell>
          <cell r="FE947">
            <v>0</v>
          </cell>
          <cell r="FF947">
            <v>0</v>
          </cell>
          <cell r="FG947">
            <v>0</v>
          </cell>
          <cell r="FH947">
            <v>0</v>
          </cell>
          <cell r="FI947">
            <v>0</v>
          </cell>
          <cell r="FJ947">
            <v>0</v>
          </cell>
          <cell r="FK947">
            <v>0</v>
          </cell>
          <cell r="FL947">
            <v>0</v>
          </cell>
          <cell r="FM947">
            <v>0</v>
          </cell>
          <cell r="FN947">
            <v>0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  <cell r="FT947">
            <v>0</v>
          </cell>
          <cell r="FV947">
            <v>0</v>
          </cell>
          <cell r="FW947">
            <v>0</v>
          </cell>
          <cell r="GH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4413</v>
          </cell>
          <cell r="CC948">
            <v>2958</v>
          </cell>
          <cell r="CD948">
            <v>2166.1</v>
          </cell>
          <cell r="CE948">
            <v>3357.8</v>
          </cell>
          <cell r="CF948">
            <v>4413</v>
          </cell>
          <cell r="CG948">
            <v>2958</v>
          </cell>
          <cell r="CH948">
            <v>2166.1</v>
          </cell>
          <cell r="CI948">
            <v>3357.8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  <cell r="DW948">
            <v>0</v>
          </cell>
          <cell r="DX948">
            <v>0</v>
          </cell>
          <cell r="DY948">
            <v>0</v>
          </cell>
          <cell r="DZ948">
            <v>0</v>
          </cell>
          <cell r="EA948">
            <v>0</v>
          </cell>
          <cell r="EB948">
            <v>0</v>
          </cell>
          <cell r="EC948">
            <v>0</v>
          </cell>
          <cell r="ED948">
            <v>0</v>
          </cell>
          <cell r="EE948">
            <v>0</v>
          </cell>
          <cell r="EF948">
            <v>0</v>
          </cell>
          <cell r="EG948">
            <v>0</v>
          </cell>
          <cell r="EH948">
            <v>0</v>
          </cell>
          <cell r="EI948">
            <v>0</v>
          </cell>
          <cell r="EJ948">
            <v>0</v>
          </cell>
          <cell r="EK948">
            <v>0</v>
          </cell>
          <cell r="EL948">
            <v>0</v>
          </cell>
          <cell r="EM948">
            <v>0</v>
          </cell>
          <cell r="EN948">
            <v>0</v>
          </cell>
          <cell r="EO948">
            <v>0</v>
          </cell>
          <cell r="EP948">
            <v>0</v>
          </cell>
          <cell r="EQ948">
            <v>0</v>
          </cell>
          <cell r="ER948">
            <v>0</v>
          </cell>
          <cell r="ES948">
            <v>0</v>
          </cell>
          <cell r="ET948">
            <v>0</v>
          </cell>
          <cell r="EU948">
            <v>0</v>
          </cell>
          <cell r="EV948">
            <v>0</v>
          </cell>
          <cell r="EW948">
            <v>0</v>
          </cell>
          <cell r="EX948">
            <v>0</v>
          </cell>
          <cell r="EY948">
            <v>0</v>
          </cell>
          <cell r="EZ948">
            <v>0</v>
          </cell>
          <cell r="FA948">
            <v>0</v>
          </cell>
          <cell r="FB948">
            <v>0</v>
          </cell>
          <cell r="FC948">
            <v>0</v>
          </cell>
          <cell r="FD948">
            <v>0</v>
          </cell>
          <cell r="FE948">
            <v>0</v>
          </cell>
          <cell r="FF948">
            <v>0</v>
          </cell>
          <cell r="FG948">
            <v>0</v>
          </cell>
          <cell r="FH948">
            <v>0</v>
          </cell>
          <cell r="FI948">
            <v>0</v>
          </cell>
          <cell r="FJ948">
            <v>0</v>
          </cell>
          <cell r="FK948">
            <v>0</v>
          </cell>
          <cell r="FM948">
            <v>0</v>
          </cell>
          <cell r="FN948">
            <v>0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  <cell r="FT948">
            <v>0</v>
          </cell>
          <cell r="FV948">
            <v>0</v>
          </cell>
          <cell r="FW948">
            <v>0</v>
          </cell>
          <cell r="GH948">
            <v>0</v>
          </cell>
          <cell r="GU948">
            <v>0</v>
          </cell>
          <cell r="GV948">
            <v>0</v>
          </cell>
          <cell r="GW948">
            <v>0</v>
          </cell>
          <cell r="GX948">
            <v>0</v>
          </cell>
          <cell r="GY948">
            <v>0</v>
          </cell>
          <cell r="GZ948">
            <v>0</v>
          </cell>
          <cell r="HA948">
            <v>0</v>
          </cell>
          <cell r="HB948">
            <v>0</v>
          </cell>
          <cell r="HC948">
            <v>0</v>
          </cell>
          <cell r="HD948">
            <v>0</v>
          </cell>
          <cell r="HE948">
            <v>0</v>
          </cell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3447</v>
          </cell>
          <cell r="CB949">
            <v>0</v>
          </cell>
          <cell r="CC949">
            <v>0</v>
          </cell>
          <cell r="CD949">
            <v>1778</v>
          </cell>
          <cell r="CE949">
            <v>3447</v>
          </cell>
          <cell r="CF949">
            <v>12927</v>
          </cell>
          <cell r="CG949">
            <v>14273.1</v>
          </cell>
          <cell r="CH949">
            <v>12062</v>
          </cell>
          <cell r="CI949">
            <v>14088</v>
          </cell>
          <cell r="CJ949">
            <v>12927</v>
          </cell>
          <cell r="CK949">
            <v>14273.1</v>
          </cell>
          <cell r="CL949">
            <v>12062</v>
          </cell>
          <cell r="CM949">
            <v>14088</v>
          </cell>
          <cell r="CN949">
            <v>13266</v>
          </cell>
          <cell r="CO949">
            <v>11837</v>
          </cell>
          <cell r="CP949">
            <v>61535</v>
          </cell>
          <cell r="CQ949">
            <v>60669</v>
          </cell>
          <cell r="CR949">
            <v>59669</v>
          </cell>
          <cell r="CS949">
            <v>58631</v>
          </cell>
          <cell r="CT949">
            <v>57604</v>
          </cell>
          <cell r="CU949">
            <v>56563.1</v>
          </cell>
          <cell r="CV949">
            <v>82060</v>
          </cell>
          <cell r="CW949">
            <v>80535</v>
          </cell>
          <cell r="CX949">
            <v>79213</v>
          </cell>
          <cell r="CY949">
            <v>77905</v>
          </cell>
          <cell r="CZ949">
            <v>76647</v>
          </cell>
          <cell r="DA949">
            <v>75353</v>
          </cell>
          <cell r="DB949">
            <v>102462.7</v>
          </cell>
          <cell r="DC949">
            <v>100969</v>
          </cell>
          <cell r="DD949">
            <v>9927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  <cell r="DW949">
            <v>0</v>
          </cell>
          <cell r="DX949">
            <v>0</v>
          </cell>
          <cell r="DY949">
            <v>0</v>
          </cell>
          <cell r="DZ949">
            <v>0</v>
          </cell>
          <cell r="EA949">
            <v>0</v>
          </cell>
          <cell r="EB949">
            <v>0</v>
          </cell>
          <cell r="EC949">
            <v>0</v>
          </cell>
          <cell r="ED949">
            <v>0</v>
          </cell>
          <cell r="EE949">
            <v>0</v>
          </cell>
          <cell r="EF949">
            <v>0</v>
          </cell>
          <cell r="EG949">
            <v>0</v>
          </cell>
          <cell r="EH949">
            <v>14826</v>
          </cell>
          <cell r="EI949">
            <v>14932</v>
          </cell>
          <cell r="EJ949">
            <v>14486</v>
          </cell>
          <cell r="EK949">
            <v>14549</v>
          </cell>
          <cell r="EL949">
            <v>14551</v>
          </cell>
          <cell r="EM949">
            <v>0</v>
          </cell>
          <cell r="EN949">
            <v>15076</v>
          </cell>
          <cell r="EO949">
            <v>15209</v>
          </cell>
          <cell r="EP949">
            <v>15314</v>
          </cell>
          <cell r="EQ949">
            <v>15054</v>
          </cell>
          <cell r="ER949">
            <v>15146</v>
          </cell>
          <cell r="ES949">
            <v>0</v>
          </cell>
          <cell r="ET949">
            <v>14798</v>
          </cell>
          <cell r="EU949">
            <v>14902</v>
          </cell>
          <cell r="EV949">
            <v>15188</v>
          </cell>
          <cell r="EW949">
            <v>15291</v>
          </cell>
          <cell r="EX949">
            <v>15177</v>
          </cell>
          <cell r="EY949">
            <v>14912</v>
          </cell>
          <cell r="EZ949">
            <v>14335</v>
          </cell>
          <cell r="FA949">
            <v>13633</v>
          </cell>
          <cell r="FB949">
            <v>14265</v>
          </cell>
          <cell r="FC949">
            <v>13814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V949">
            <v>0</v>
          </cell>
          <cell r="FW949">
            <v>0</v>
          </cell>
          <cell r="GH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R950">
            <v>0</v>
          </cell>
          <cell r="AC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T950">
            <v>0</v>
          </cell>
          <cell r="BU950">
            <v>0</v>
          </cell>
          <cell r="BV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97621</v>
          </cell>
          <cell r="DF950">
            <v>95985</v>
          </cell>
          <cell r="DG950">
            <v>94296</v>
          </cell>
          <cell r="DH950">
            <v>123005</v>
          </cell>
          <cell r="DI950">
            <v>121065</v>
          </cell>
          <cell r="DJ950">
            <v>119224</v>
          </cell>
          <cell r="DK950">
            <v>117207</v>
          </cell>
          <cell r="DL950">
            <v>115167</v>
          </cell>
          <cell r="DM950">
            <v>113252</v>
          </cell>
          <cell r="DN950">
            <v>143461</v>
          </cell>
          <cell r="DO950">
            <v>141397</v>
          </cell>
          <cell r="DP950">
            <v>139092</v>
          </cell>
          <cell r="DQ950">
            <v>136761</v>
          </cell>
          <cell r="DR950">
            <v>134519</v>
          </cell>
          <cell r="DS950">
            <v>132194</v>
          </cell>
          <cell r="DT950">
            <v>163005</v>
          </cell>
          <cell r="DU950">
            <v>160035</v>
          </cell>
          <cell r="DV950">
            <v>158593</v>
          </cell>
          <cell r="DW950">
            <v>156083</v>
          </cell>
          <cell r="DX950">
            <v>154602</v>
          </cell>
          <cell r="DY950">
            <v>150618</v>
          </cell>
          <cell r="DZ950">
            <v>185382</v>
          </cell>
          <cell r="EA950">
            <v>182751</v>
          </cell>
          <cell r="EB950">
            <v>179806</v>
          </cell>
          <cell r="EC950">
            <v>176889</v>
          </cell>
          <cell r="ED950">
            <v>174025</v>
          </cell>
          <cell r="EE950">
            <v>171006</v>
          </cell>
          <cell r="EF950">
            <v>208351</v>
          </cell>
          <cell r="EG950">
            <v>205255</v>
          </cell>
          <cell r="EH950">
            <v>202129</v>
          </cell>
          <cell r="EI950">
            <v>199039</v>
          </cell>
          <cell r="EJ950">
            <v>195795</v>
          </cell>
          <cell r="EK950">
            <v>192699</v>
          </cell>
          <cell r="EL950">
            <v>209096</v>
          </cell>
          <cell r="EM950">
            <v>179806</v>
          </cell>
          <cell r="EN950">
            <v>202609</v>
          </cell>
          <cell r="EO950">
            <v>199367</v>
          </cell>
          <cell r="EP950">
            <v>196058</v>
          </cell>
          <cell r="EQ950">
            <v>192773</v>
          </cell>
          <cell r="ER950">
            <v>208887</v>
          </cell>
          <cell r="ES950">
            <v>179806</v>
          </cell>
          <cell r="ET950">
            <v>202317</v>
          </cell>
          <cell r="EU950">
            <v>197464.18798702001</v>
          </cell>
          <cell r="EV950">
            <v>191131.01564445999</v>
          </cell>
          <cell r="EW950">
            <v>191222</v>
          </cell>
          <cell r="EX950">
            <v>207239</v>
          </cell>
          <cell r="EY950">
            <v>203938</v>
          </cell>
          <cell r="EZ950">
            <v>198243</v>
          </cell>
          <cell r="FA950">
            <v>187484</v>
          </cell>
          <cell r="FB950">
            <v>185003</v>
          </cell>
          <cell r="FC950">
            <v>182522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  <cell r="FT950">
            <v>0</v>
          </cell>
          <cell r="FV950">
            <v>0</v>
          </cell>
          <cell r="FW950">
            <v>0</v>
          </cell>
          <cell r="GH950">
            <v>0</v>
          </cell>
          <cell r="GU950">
            <v>0</v>
          </cell>
          <cell r="GV950">
            <v>0</v>
          </cell>
          <cell r="GW950">
            <v>0</v>
          </cell>
          <cell r="GX950">
            <v>0</v>
          </cell>
          <cell r="GY950">
            <v>0</v>
          </cell>
          <cell r="GZ950">
            <v>0</v>
          </cell>
          <cell r="HA950">
            <v>0</v>
          </cell>
          <cell r="HB950">
            <v>0</v>
          </cell>
          <cell r="HC950">
            <v>0</v>
          </cell>
          <cell r="HD950">
            <v>0</v>
          </cell>
          <cell r="HE950">
            <v>0</v>
          </cell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R951">
            <v>0</v>
          </cell>
          <cell r="AC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BA951">
            <v>0</v>
          </cell>
          <cell r="BB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L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T951">
            <v>0</v>
          </cell>
          <cell r="BU951">
            <v>0</v>
          </cell>
          <cell r="BV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V951">
            <v>0</v>
          </cell>
          <cell r="FW951">
            <v>0</v>
          </cell>
          <cell r="GH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19150</v>
          </cell>
          <cell r="DA952">
            <v>19154</v>
          </cell>
          <cell r="DB952">
            <v>32026</v>
          </cell>
          <cell r="DC952">
            <v>31619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0</v>
          </cell>
          <cell r="EF952">
            <v>0</v>
          </cell>
          <cell r="EG952">
            <v>91</v>
          </cell>
          <cell r="EH952">
            <v>11183.7</v>
          </cell>
          <cell r="EI952">
            <v>11190.7</v>
          </cell>
          <cell r="EJ952">
            <v>11277</v>
          </cell>
          <cell r="EK952">
            <v>11518</v>
          </cell>
          <cell r="EL952">
            <v>32670.799999999999</v>
          </cell>
          <cell r="EM952">
            <v>0</v>
          </cell>
          <cell r="EN952">
            <v>33009.300000000003</v>
          </cell>
          <cell r="EO952">
            <v>33112.199999999997</v>
          </cell>
          <cell r="EP952">
            <v>44763.7</v>
          </cell>
          <cell r="EQ952">
            <v>43346</v>
          </cell>
          <cell r="ER952">
            <v>50469.2</v>
          </cell>
          <cell r="ES952">
            <v>0</v>
          </cell>
          <cell r="ET952">
            <v>48641.4</v>
          </cell>
          <cell r="EU952">
            <v>52146.8</v>
          </cell>
          <cell r="EV952">
            <v>53930</v>
          </cell>
          <cell r="EW952">
            <v>55640.5</v>
          </cell>
          <cell r="EX952">
            <v>61029.3</v>
          </cell>
          <cell r="EY952">
            <v>62119.9</v>
          </cell>
          <cell r="EZ952">
            <v>61380.4</v>
          </cell>
          <cell r="FA952">
            <v>84897.600000000006</v>
          </cell>
          <cell r="FB952">
            <v>85667.1</v>
          </cell>
          <cell r="FC952">
            <v>100185.2</v>
          </cell>
          <cell r="FD952">
            <v>102262.7</v>
          </cell>
          <cell r="FE952">
            <v>0</v>
          </cell>
          <cell r="FF952">
            <v>0</v>
          </cell>
          <cell r="FG952">
            <v>0</v>
          </cell>
          <cell r="FH952">
            <v>74265.7</v>
          </cell>
          <cell r="FI952">
            <v>0</v>
          </cell>
          <cell r="FJ952">
            <v>0</v>
          </cell>
          <cell r="FK952">
            <v>0</v>
          </cell>
          <cell r="FL952">
            <v>74265.7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V952">
            <v>0</v>
          </cell>
          <cell r="FW952">
            <v>0</v>
          </cell>
          <cell r="GH952">
            <v>0</v>
          </cell>
          <cell r="GU952">
            <v>0</v>
          </cell>
          <cell r="GV952">
            <v>0</v>
          </cell>
          <cell r="GW952">
            <v>0</v>
          </cell>
          <cell r="GX952">
            <v>0</v>
          </cell>
          <cell r="GY952">
            <v>0</v>
          </cell>
          <cell r="GZ952">
            <v>0</v>
          </cell>
          <cell r="HA952">
            <v>0</v>
          </cell>
          <cell r="HB952">
            <v>0</v>
          </cell>
          <cell r="HC952">
            <v>0</v>
          </cell>
          <cell r="HD952">
            <v>0</v>
          </cell>
          <cell r="HE952">
            <v>0</v>
          </cell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12992</v>
          </cell>
          <cell r="DC953">
            <v>12827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5</v>
          </cell>
          <cell r="EH953">
            <v>668.5</v>
          </cell>
          <cell r="EI953">
            <v>707.5</v>
          </cell>
          <cell r="EJ953">
            <v>824.8</v>
          </cell>
          <cell r="EK953">
            <v>1002.8</v>
          </cell>
          <cell r="EL953">
            <v>22132.6</v>
          </cell>
          <cell r="EM953">
            <v>0</v>
          </cell>
          <cell r="EN953">
            <v>22534.1</v>
          </cell>
          <cell r="EO953">
            <v>22593</v>
          </cell>
          <cell r="EP953">
            <v>31788.5</v>
          </cell>
          <cell r="EQ953">
            <v>32815.800000000003</v>
          </cell>
          <cell r="ER953">
            <v>38037</v>
          </cell>
          <cell r="ES953">
            <v>0</v>
          </cell>
          <cell r="ET953">
            <v>21717.200000000001</v>
          </cell>
          <cell r="EU953">
            <v>23493.4</v>
          </cell>
          <cell r="EV953">
            <v>25239.599999999999</v>
          </cell>
          <cell r="EW953">
            <v>29853.1</v>
          </cell>
          <cell r="EX953">
            <v>29927.9</v>
          </cell>
          <cell r="EY953">
            <v>30244.5</v>
          </cell>
          <cell r="EZ953">
            <v>30470</v>
          </cell>
          <cell r="FA953">
            <v>50527</v>
          </cell>
          <cell r="FB953">
            <v>50899.5</v>
          </cell>
          <cell r="FC953">
            <v>54018.6</v>
          </cell>
          <cell r="FD953">
            <v>55169.599999999999</v>
          </cell>
          <cell r="FE953">
            <v>0</v>
          </cell>
          <cell r="FF953">
            <v>0</v>
          </cell>
          <cell r="FG953">
            <v>0</v>
          </cell>
          <cell r="FH953">
            <v>41489.1</v>
          </cell>
          <cell r="FI953">
            <v>0</v>
          </cell>
          <cell r="FJ953">
            <v>0</v>
          </cell>
          <cell r="FK953">
            <v>0</v>
          </cell>
          <cell r="FL953">
            <v>41489.1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V953">
            <v>0</v>
          </cell>
          <cell r="FW953">
            <v>0</v>
          </cell>
          <cell r="GH953">
            <v>0</v>
          </cell>
          <cell r="GU953">
            <v>0</v>
          </cell>
          <cell r="GV953">
            <v>0</v>
          </cell>
          <cell r="GW953">
            <v>0</v>
          </cell>
          <cell r="GX953">
            <v>0</v>
          </cell>
          <cell r="GY953">
            <v>0</v>
          </cell>
          <cell r="GZ953">
            <v>0</v>
          </cell>
          <cell r="HA953">
            <v>0</v>
          </cell>
          <cell r="HB953">
            <v>0</v>
          </cell>
          <cell r="HC953">
            <v>0</v>
          </cell>
          <cell r="HD953">
            <v>0</v>
          </cell>
          <cell r="HE953">
            <v>0</v>
          </cell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6473</v>
          </cell>
          <cell r="EU954">
            <v>6473</v>
          </cell>
          <cell r="EV954">
            <v>6473</v>
          </cell>
          <cell r="EW954">
            <v>6473</v>
          </cell>
          <cell r="EX954">
            <v>6473</v>
          </cell>
          <cell r="EY954">
            <v>6473</v>
          </cell>
          <cell r="EZ954">
            <v>6494</v>
          </cell>
          <cell r="FA954">
            <v>8971</v>
          </cell>
          <cell r="FB954">
            <v>9045</v>
          </cell>
          <cell r="FC954">
            <v>9053</v>
          </cell>
          <cell r="FD954">
            <v>9904</v>
          </cell>
          <cell r="FE954">
            <v>0</v>
          </cell>
          <cell r="FF954">
            <v>0</v>
          </cell>
          <cell r="FG954">
            <v>0</v>
          </cell>
          <cell r="FH954">
            <v>5827.7</v>
          </cell>
          <cell r="FI954">
            <v>0</v>
          </cell>
          <cell r="FJ954">
            <v>0</v>
          </cell>
          <cell r="FK954">
            <v>0</v>
          </cell>
          <cell r="FL954">
            <v>5827.7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V954">
            <v>0</v>
          </cell>
          <cell r="FW954">
            <v>0</v>
          </cell>
          <cell r="GH954">
            <v>0</v>
          </cell>
          <cell r="GU954">
            <v>0</v>
          </cell>
          <cell r="GV954">
            <v>0</v>
          </cell>
          <cell r="GW954">
            <v>0</v>
          </cell>
          <cell r="GX954">
            <v>0</v>
          </cell>
          <cell r="GY954">
            <v>0</v>
          </cell>
          <cell r="GZ954">
            <v>0</v>
          </cell>
          <cell r="HA954">
            <v>0</v>
          </cell>
          <cell r="HB954">
            <v>0</v>
          </cell>
          <cell r="HC954">
            <v>0</v>
          </cell>
          <cell r="HD954">
            <v>0</v>
          </cell>
          <cell r="HE954">
            <v>0</v>
          </cell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19150</v>
          </cell>
          <cell r="DA955">
            <v>19154</v>
          </cell>
          <cell r="DB955">
            <v>19034</v>
          </cell>
          <cell r="DC955">
            <v>18792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0</v>
          </cell>
          <cell r="EG955">
            <v>55</v>
          </cell>
          <cell r="EH955">
            <v>6702.2</v>
          </cell>
          <cell r="EI955">
            <v>6702.2</v>
          </cell>
          <cell r="EJ955">
            <v>6702.2</v>
          </cell>
          <cell r="EK955">
            <v>6702.2</v>
          </cell>
          <cell r="EL955">
            <v>6702.2</v>
          </cell>
          <cell r="EM955">
            <v>0</v>
          </cell>
          <cell r="EN955">
            <v>6702.2</v>
          </cell>
          <cell r="EO955">
            <v>6723.2</v>
          </cell>
          <cell r="EP955">
            <v>9202.2000000000007</v>
          </cell>
          <cell r="EQ955">
            <v>6702.2</v>
          </cell>
          <cell r="ER955">
            <v>6686.2</v>
          </cell>
          <cell r="ES955">
            <v>0</v>
          </cell>
          <cell r="ET955">
            <v>16613.2</v>
          </cell>
          <cell r="EU955">
            <v>18284.400000000001</v>
          </cell>
          <cell r="EV955">
            <v>18284.400000000001</v>
          </cell>
          <cell r="EW955">
            <v>18284.400000000001</v>
          </cell>
          <cell r="EX955">
            <v>18283.400000000001</v>
          </cell>
          <cell r="EY955">
            <v>18263.400000000001</v>
          </cell>
          <cell r="EZ955">
            <v>18316.400000000001</v>
          </cell>
          <cell r="FA955">
            <v>24517.599999999999</v>
          </cell>
          <cell r="FB955">
            <v>24816.6</v>
          </cell>
          <cell r="FC955">
            <v>36215.599999999999</v>
          </cell>
          <cell r="FD955">
            <v>36299.1</v>
          </cell>
          <cell r="FE955">
            <v>0</v>
          </cell>
          <cell r="FF955">
            <v>0</v>
          </cell>
          <cell r="FG955">
            <v>0</v>
          </cell>
          <cell r="FH955">
            <v>26066.9</v>
          </cell>
          <cell r="FI955">
            <v>0</v>
          </cell>
          <cell r="FJ955">
            <v>0</v>
          </cell>
          <cell r="FK955">
            <v>0</v>
          </cell>
          <cell r="FL955">
            <v>26066.9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V955">
            <v>0</v>
          </cell>
          <cell r="FW955">
            <v>0</v>
          </cell>
          <cell r="GH955">
            <v>0</v>
          </cell>
          <cell r="GU955">
            <v>0</v>
          </cell>
          <cell r="GV955">
            <v>0</v>
          </cell>
          <cell r="GW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B955">
            <v>0</v>
          </cell>
          <cell r="HC955">
            <v>0</v>
          </cell>
          <cell r="HD955">
            <v>0</v>
          </cell>
          <cell r="HE955">
            <v>0</v>
          </cell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31</v>
          </cell>
          <cell r="EH956">
            <v>3813</v>
          </cell>
          <cell r="EI956">
            <v>3781</v>
          </cell>
          <cell r="EJ956">
            <v>3750</v>
          </cell>
          <cell r="EK956">
            <v>3813</v>
          </cell>
          <cell r="EL956">
            <v>3836</v>
          </cell>
          <cell r="EM956">
            <v>0</v>
          </cell>
          <cell r="EN956">
            <v>3773</v>
          </cell>
          <cell r="EO956">
            <v>3796</v>
          </cell>
          <cell r="EP956">
            <v>3773</v>
          </cell>
          <cell r="EQ956">
            <v>3828</v>
          </cell>
          <cell r="ER956">
            <v>3805</v>
          </cell>
          <cell r="ES956">
            <v>0</v>
          </cell>
          <cell r="ET956">
            <v>3813</v>
          </cell>
          <cell r="EU956">
            <v>3781</v>
          </cell>
          <cell r="EV956">
            <v>3818</v>
          </cell>
          <cell r="EW956">
            <v>942</v>
          </cell>
          <cell r="EX956">
            <v>935</v>
          </cell>
          <cell r="EY956">
            <v>927</v>
          </cell>
          <cell r="EZ956">
            <v>920</v>
          </cell>
          <cell r="FA956">
            <v>882</v>
          </cell>
          <cell r="FB956">
            <v>906</v>
          </cell>
          <cell r="FC956">
            <v>898</v>
          </cell>
          <cell r="FD956">
            <v>890</v>
          </cell>
          <cell r="FE956">
            <v>0</v>
          </cell>
          <cell r="FF956">
            <v>0</v>
          </cell>
          <cell r="FG956">
            <v>0</v>
          </cell>
          <cell r="FH956">
            <v>882</v>
          </cell>
          <cell r="FI956">
            <v>0</v>
          </cell>
          <cell r="FJ956">
            <v>0</v>
          </cell>
          <cell r="FK956">
            <v>0</v>
          </cell>
          <cell r="FL956">
            <v>882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V956">
            <v>0</v>
          </cell>
          <cell r="FW956">
            <v>0</v>
          </cell>
          <cell r="GH956">
            <v>0</v>
          </cell>
          <cell r="GU956">
            <v>0</v>
          </cell>
          <cell r="GV956">
            <v>0</v>
          </cell>
          <cell r="GW956">
            <v>0</v>
          </cell>
          <cell r="GX956">
            <v>0</v>
          </cell>
          <cell r="GY956">
            <v>0</v>
          </cell>
          <cell r="GZ956">
            <v>0</v>
          </cell>
          <cell r="HA956">
            <v>0</v>
          </cell>
          <cell r="HB956">
            <v>0</v>
          </cell>
          <cell r="HC956">
            <v>0</v>
          </cell>
          <cell r="HD956">
            <v>0</v>
          </cell>
          <cell r="HE956">
            <v>0</v>
          </cell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L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T957">
            <v>0</v>
          </cell>
          <cell r="BU957">
            <v>0</v>
          </cell>
          <cell r="BV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V957">
            <v>0</v>
          </cell>
          <cell r="FW957">
            <v>0</v>
          </cell>
          <cell r="GH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T958">
            <v>0</v>
          </cell>
          <cell r="BU958">
            <v>0</v>
          </cell>
          <cell r="BV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1941</v>
          </cell>
          <cell r="ES958">
            <v>0</v>
          </cell>
          <cell r="ET958">
            <v>25</v>
          </cell>
          <cell r="EU958">
            <v>115</v>
          </cell>
          <cell r="EV958">
            <v>115</v>
          </cell>
          <cell r="EW958">
            <v>88</v>
          </cell>
          <cell r="EX958">
            <v>5410</v>
          </cell>
          <cell r="EY958">
            <v>6212</v>
          </cell>
          <cell r="EZ958">
            <v>518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V958">
            <v>0</v>
          </cell>
          <cell r="FW958">
            <v>0</v>
          </cell>
          <cell r="GH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L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T959">
            <v>0</v>
          </cell>
          <cell r="BU959">
            <v>0</v>
          </cell>
          <cell r="BV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V959">
            <v>0</v>
          </cell>
          <cell r="FW959">
            <v>0</v>
          </cell>
          <cell r="GH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577184</v>
          </cell>
          <cell r="BA960">
            <v>825763</v>
          </cell>
          <cell r="BB960">
            <v>814859</v>
          </cell>
          <cell r="BC960">
            <v>758333</v>
          </cell>
          <cell r="BD960">
            <v>577184</v>
          </cell>
          <cell r="BE960">
            <v>825763</v>
          </cell>
          <cell r="BF960">
            <v>814859</v>
          </cell>
          <cell r="BG960">
            <v>758333</v>
          </cell>
          <cell r="BH960">
            <v>722997</v>
          </cell>
          <cell r="BI960">
            <v>711714</v>
          </cell>
          <cell r="BJ960">
            <v>682525</v>
          </cell>
          <cell r="BK960">
            <v>617467</v>
          </cell>
          <cell r="BL960">
            <v>303399</v>
          </cell>
          <cell r="BM960">
            <v>542701</v>
          </cell>
          <cell r="BN960">
            <v>339329</v>
          </cell>
          <cell r="BO960">
            <v>420362</v>
          </cell>
          <cell r="BP960">
            <v>303399</v>
          </cell>
          <cell r="BQ960">
            <v>174986</v>
          </cell>
          <cell r="BR960">
            <v>339329</v>
          </cell>
          <cell r="BS960">
            <v>420362</v>
          </cell>
          <cell r="BT960">
            <v>96162.1</v>
          </cell>
          <cell r="BU960">
            <v>51128</v>
          </cell>
          <cell r="BV960">
            <v>130951</v>
          </cell>
          <cell r="BX960">
            <v>96162.1</v>
          </cell>
          <cell r="BY960">
            <v>51128</v>
          </cell>
          <cell r="BZ960">
            <v>130951</v>
          </cell>
          <cell r="CA960">
            <v>183131</v>
          </cell>
          <cell r="CB960">
            <v>147000</v>
          </cell>
          <cell r="CC960">
            <v>163324</v>
          </cell>
          <cell r="CD960">
            <v>161795</v>
          </cell>
          <cell r="CE960">
            <v>183131</v>
          </cell>
          <cell r="CF960">
            <v>150821</v>
          </cell>
          <cell r="CG960">
            <v>134454</v>
          </cell>
          <cell r="CH960">
            <v>142720.1</v>
          </cell>
          <cell r="CI960">
            <v>155818.79999999999</v>
          </cell>
          <cell r="CJ960">
            <v>173052</v>
          </cell>
          <cell r="CK960">
            <v>167827.1</v>
          </cell>
          <cell r="CL960">
            <v>156778</v>
          </cell>
          <cell r="CM960">
            <v>174961</v>
          </cell>
          <cell r="CN960">
            <v>196912</v>
          </cell>
          <cell r="CO960">
            <v>190412</v>
          </cell>
          <cell r="CP960">
            <v>192855</v>
          </cell>
          <cell r="CQ960">
            <v>192520</v>
          </cell>
          <cell r="CR960">
            <v>190665</v>
          </cell>
          <cell r="CS960">
            <v>217769</v>
          </cell>
          <cell r="CT960">
            <v>215835</v>
          </cell>
          <cell r="CU960">
            <v>239406</v>
          </cell>
          <cell r="CV960">
            <v>259351</v>
          </cell>
          <cell r="CW960">
            <v>257453</v>
          </cell>
          <cell r="CX960">
            <v>248866</v>
          </cell>
          <cell r="CY960">
            <v>127105</v>
          </cell>
          <cell r="CZ960">
            <v>145640.5</v>
          </cell>
          <cell r="DA960">
            <v>145962.29999999999</v>
          </cell>
          <cell r="DB960">
            <v>176574.7</v>
          </cell>
          <cell r="DC960">
            <v>211467</v>
          </cell>
          <cell r="DD960">
            <v>188061</v>
          </cell>
          <cell r="DE960">
            <v>186085</v>
          </cell>
          <cell r="DF960">
            <v>184876</v>
          </cell>
          <cell r="DG960">
            <v>220351</v>
          </cell>
          <cell r="DH960">
            <v>245640.7</v>
          </cell>
          <cell r="DI960">
            <v>395270</v>
          </cell>
          <cell r="DJ960">
            <v>392033</v>
          </cell>
          <cell r="DK960">
            <v>388228</v>
          </cell>
          <cell r="DL960">
            <v>429013</v>
          </cell>
          <cell r="DM960">
            <v>477662.2</v>
          </cell>
          <cell r="DN960">
            <v>463663</v>
          </cell>
          <cell r="DO960">
            <v>401006.8</v>
          </cell>
          <cell r="DP960">
            <v>396723.8</v>
          </cell>
          <cell r="DQ960">
            <v>368053</v>
          </cell>
          <cell r="DR960">
            <v>367032</v>
          </cell>
          <cell r="DS960">
            <v>362671</v>
          </cell>
          <cell r="DT960">
            <v>391578.7</v>
          </cell>
          <cell r="DU960">
            <v>399732.7</v>
          </cell>
          <cell r="DV960">
            <v>418270.6</v>
          </cell>
          <cell r="DW960">
            <v>428936.8</v>
          </cell>
          <cell r="DX960">
            <v>475580.4</v>
          </cell>
          <cell r="DY960">
            <v>489241.3</v>
          </cell>
          <cell r="DZ960">
            <v>501232.1</v>
          </cell>
          <cell r="EA960">
            <v>506435.3</v>
          </cell>
          <cell r="EB960">
            <v>505909.4</v>
          </cell>
          <cell r="EC960">
            <v>537743.6</v>
          </cell>
          <cell r="ED960">
            <v>560485.5</v>
          </cell>
          <cell r="EE960">
            <v>603760.4</v>
          </cell>
          <cell r="EF960">
            <v>636873.6</v>
          </cell>
          <cell r="EG960">
            <v>584287.4</v>
          </cell>
          <cell r="EH960">
            <v>654864.5</v>
          </cell>
          <cell r="EI960">
            <v>561988.1</v>
          </cell>
          <cell r="EJ960">
            <v>563652.4</v>
          </cell>
          <cell r="EK960">
            <v>568727.9</v>
          </cell>
          <cell r="EL960">
            <v>588084.9</v>
          </cell>
          <cell r="EM960">
            <v>512913.9</v>
          </cell>
          <cell r="EN960">
            <v>586361.59999999998</v>
          </cell>
          <cell r="EO960">
            <v>680874.7</v>
          </cell>
          <cell r="EP960">
            <v>726723.6</v>
          </cell>
          <cell r="EQ960">
            <v>726335.2</v>
          </cell>
          <cell r="ER960">
            <v>732026.2</v>
          </cell>
          <cell r="ES960">
            <v>664617.6</v>
          </cell>
          <cell r="ET960">
            <v>722641.1</v>
          </cell>
          <cell r="EU960">
            <v>703927.28798701998</v>
          </cell>
          <cell r="EV960">
            <v>704236.61564445996</v>
          </cell>
          <cell r="EW960">
            <v>715787.7</v>
          </cell>
          <cell r="EX960">
            <v>718709.9</v>
          </cell>
          <cell r="EY960">
            <v>731487.4</v>
          </cell>
          <cell r="EZ960">
            <v>723938.7</v>
          </cell>
          <cell r="FA960">
            <v>748513</v>
          </cell>
          <cell r="FB960">
            <v>792709.9</v>
          </cell>
          <cell r="FC960">
            <v>899127.2</v>
          </cell>
          <cell r="FD960">
            <v>810156.7</v>
          </cell>
          <cell r="FE960">
            <v>0</v>
          </cell>
          <cell r="FF960">
            <v>0</v>
          </cell>
          <cell r="FG960">
            <v>0</v>
          </cell>
          <cell r="FH960">
            <v>766868.1</v>
          </cell>
          <cell r="FI960">
            <v>0</v>
          </cell>
          <cell r="FJ960">
            <v>0</v>
          </cell>
          <cell r="FK960">
            <v>0</v>
          </cell>
          <cell r="FL960">
            <v>766868.1</v>
          </cell>
          <cell r="FM960">
            <v>0</v>
          </cell>
          <cell r="FN960">
            <v>0</v>
          </cell>
          <cell r="FO960">
            <v>0</v>
          </cell>
          <cell r="FP960">
            <v>0</v>
          </cell>
          <cell r="FQ960">
            <v>0</v>
          </cell>
          <cell r="FR960">
            <v>0</v>
          </cell>
          <cell r="FS960">
            <v>0</v>
          </cell>
          <cell r="FT960">
            <v>0</v>
          </cell>
          <cell r="FV960">
            <v>0</v>
          </cell>
          <cell r="FW960">
            <v>0</v>
          </cell>
          <cell r="GH960">
            <v>0</v>
          </cell>
          <cell r="GU960">
            <v>0</v>
          </cell>
          <cell r="GV960">
            <v>0</v>
          </cell>
          <cell r="GW960">
            <v>0</v>
          </cell>
          <cell r="GX960">
            <v>0</v>
          </cell>
          <cell r="GY960">
            <v>0</v>
          </cell>
          <cell r="GZ960">
            <v>0</v>
          </cell>
          <cell r="HA960">
            <v>0</v>
          </cell>
          <cell r="HB960">
            <v>0</v>
          </cell>
          <cell r="HC960">
            <v>0</v>
          </cell>
          <cell r="HD960">
            <v>0</v>
          </cell>
          <cell r="HE960">
            <v>0</v>
          </cell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7535</v>
          </cell>
          <cell r="CB961">
            <v>7642</v>
          </cell>
          <cell r="CC961">
            <v>7642</v>
          </cell>
          <cell r="CD961">
            <v>7586</v>
          </cell>
          <cell r="CE961">
            <v>7535</v>
          </cell>
          <cell r="CF961">
            <v>7479</v>
          </cell>
          <cell r="CG961">
            <v>7370</v>
          </cell>
          <cell r="CH961">
            <v>7370</v>
          </cell>
          <cell r="CI961">
            <v>7316</v>
          </cell>
          <cell r="CJ961">
            <v>7263</v>
          </cell>
          <cell r="CK961">
            <v>7210</v>
          </cell>
          <cell r="CL961">
            <v>7156</v>
          </cell>
          <cell r="CM961">
            <v>7105</v>
          </cell>
          <cell r="CN961">
            <v>7000</v>
          </cell>
          <cell r="CO961">
            <v>7480</v>
          </cell>
          <cell r="CP961">
            <v>7438</v>
          </cell>
          <cell r="CQ961">
            <v>7399</v>
          </cell>
          <cell r="CR961">
            <v>7358</v>
          </cell>
          <cell r="CS961">
            <v>7317</v>
          </cell>
          <cell r="CT961">
            <v>7277</v>
          </cell>
          <cell r="CU961">
            <v>7237</v>
          </cell>
          <cell r="CV961">
            <v>7198</v>
          </cell>
          <cell r="CW961">
            <v>7117</v>
          </cell>
          <cell r="CX961">
            <v>7117</v>
          </cell>
          <cell r="CY961">
            <v>7079</v>
          </cell>
          <cell r="CZ961">
            <v>7039</v>
          </cell>
          <cell r="DA961">
            <v>7001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4918.3999999999996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  <cell r="DW961">
            <v>7236</v>
          </cell>
          <cell r="DX961">
            <v>7194</v>
          </cell>
          <cell r="DY961">
            <v>7150</v>
          </cell>
          <cell r="DZ961">
            <v>0</v>
          </cell>
          <cell r="EA961">
            <v>0</v>
          </cell>
          <cell r="EB961">
            <v>220</v>
          </cell>
          <cell r="EC961">
            <v>7216.7</v>
          </cell>
          <cell r="ED961">
            <v>1246.3</v>
          </cell>
          <cell r="EE961">
            <v>44451.3</v>
          </cell>
          <cell r="EF961">
            <v>43873.2</v>
          </cell>
          <cell r="EG961">
            <v>43500</v>
          </cell>
          <cell r="EH961">
            <v>53121</v>
          </cell>
          <cell r="EI961">
            <v>52700</v>
          </cell>
          <cell r="EJ961">
            <v>51961</v>
          </cell>
          <cell r="EK961">
            <v>55885</v>
          </cell>
          <cell r="EL961">
            <v>55439</v>
          </cell>
          <cell r="EM961">
            <v>55016</v>
          </cell>
          <cell r="EN961">
            <v>65993</v>
          </cell>
          <cell r="EO961">
            <v>23523</v>
          </cell>
          <cell r="EP961">
            <v>26643</v>
          </cell>
          <cell r="EQ961">
            <v>29103</v>
          </cell>
          <cell r="ER961">
            <v>37882.199999999997</v>
          </cell>
          <cell r="ES961">
            <v>38626</v>
          </cell>
          <cell r="ET961">
            <v>40163.1</v>
          </cell>
          <cell r="EU961">
            <v>43121.3</v>
          </cell>
          <cell r="EV961">
            <v>42856.3</v>
          </cell>
          <cell r="EW961">
            <v>42283.3</v>
          </cell>
          <cell r="EX961">
            <v>49832.1</v>
          </cell>
          <cell r="EY961">
            <v>50711.1</v>
          </cell>
          <cell r="EZ961">
            <v>54349.1</v>
          </cell>
          <cell r="FA961">
            <v>64139.1</v>
          </cell>
          <cell r="FB961">
            <v>73798.100000000006</v>
          </cell>
          <cell r="FC961">
            <v>136500.29999999999</v>
          </cell>
          <cell r="FD961">
            <v>182047.8</v>
          </cell>
          <cell r="FE961">
            <v>0</v>
          </cell>
          <cell r="FF961">
            <v>0</v>
          </cell>
          <cell r="FG961">
            <v>0</v>
          </cell>
          <cell r="FH961">
            <v>156770.1</v>
          </cell>
          <cell r="FI961">
            <v>0</v>
          </cell>
          <cell r="FJ961">
            <v>0</v>
          </cell>
          <cell r="FK961">
            <v>0</v>
          </cell>
          <cell r="FL961">
            <v>156770.1</v>
          </cell>
          <cell r="FM961">
            <v>0</v>
          </cell>
          <cell r="FN961">
            <v>0</v>
          </cell>
          <cell r="FO961">
            <v>0</v>
          </cell>
          <cell r="FP961">
            <v>0</v>
          </cell>
          <cell r="FQ961">
            <v>0</v>
          </cell>
          <cell r="FR961">
            <v>0</v>
          </cell>
          <cell r="FS961">
            <v>0</v>
          </cell>
          <cell r="FT961">
            <v>0</v>
          </cell>
          <cell r="FV961">
            <v>0</v>
          </cell>
          <cell r="FW961">
            <v>0</v>
          </cell>
          <cell r="GH961">
            <v>0</v>
          </cell>
          <cell r="GU961">
            <v>0</v>
          </cell>
          <cell r="GV961">
            <v>0</v>
          </cell>
          <cell r="GW961">
            <v>0</v>
          </cell>
          <cell r="GX961">
            <v>0</v>
          </cell>
          <cell r="GY961">
            <v>0</v>
          </cell>
          <cell r="GZ961">
            <v>0</v>
          </cell>
          <cell r="HA961">
            <v>0</v>
          </cell>
          <cell r="HB961">
            <v>0</v>
          </cell>
          <cell r="HC961">
            <v>0</v>
          </cell>
          <cell r="HD961">
            <v>0</v>
          </cell>
          <cell r="HE961">
            <v>0</v>
          </cell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44375</v>
          </cell>
          <cell r="BA962">
            <v>140933</v>
          </cell>
          <cell r="BB962">
            <v>45214</v>
          </cell>
          <cell r="BC962">
            <v>56442</v>
          </cell>
          <cell r="BD962">
            <v>44375</v>
          </cell>
          <cell r="BE962">
            <v>140933</v>
          </cell>
          <cell r="BF962">
            <v>45214</v>
          </cell>
          <cell r="BG962">
            <v>56442</v>
          </cell>
          <cell r="BH962">
            <v>79163</v>
          </cell>
          <cell r="BI962">
            <v>64752</v>
          </cell>
          <cell r="BJ962">
            <v>64657</v>
          </cell>
          <cell r="BK962">
            <v>54314</v>
          </cell>
          <cell r="BL962">
            <v>0</v>
          </cell>
          <cell r="BM962">
            <v>19811</v>
          </cell>
          <cell r="BN962">
            <v>0</v>
          </cell>
          <cell r="BO962">
            <v>82616</v>
          </cell>
          <cell r="BP962">
            <v>0</v>
          </cell>
          <cell r="BQ962">
            <v>97824</v>
          </cell>
          <cell r="BR962">
            <v>0</v>
          </cell>
          <cell r="BS962">
            <v>82616</v>
          </cell>
          <cell r="BT962">
            <v>69373.100000000006</v>
          </cell>
          <cell r="BU962">
            <v>24604</v>
          </cell>
          <cell r="BV962">
            <v>3240</v>
          </cell>
          <cell r="BX962">
            <v>69373.100000000006</v>
          </cell>
          <cell r="BY962">
            <v>24604</v>
          </cell>
          <cell r="BZ962">
            <v>3240</v>
          </cell>
          <cell r="CA962">
            <v>46812</v>
          </cell>
          <cell r="CB962">
            <v>11665</v>
          </cell>
          <cell r="CC962">
            <v>29246</v>
          </cell>
          <cell r="CD962">
            <v>27294</v>
          </cell>
          <cell r="CE962">
            <v>46812</v>
          </cell>
          <cell r="CF962">
            <v>14924</v>
          </cell>
          <cell r="CG962">
            <v>19363</v>
          </cell>
          <cell r="CH962">
            <v>28143</v>
          </cell>
          <cell r="CI962">
            <v>41256</v>
          </cell>
          <cell r="CJ962">
            <v>17071</v>
          </cell>
          <cell r="CK962">
            <v>10603</v>
          </cell>
          <cell r="CL962">
            <v>3244</v>
          </cell>
          <cell r="CM962">
            <v>2421</v>
          </cell>
          <cell r="CN962">
            <v>25525</v>
          </cell>
          <cell r="CO962">
            <v>21449</v>
          </cell>
          <cell r="CP962">
            <v>20065</v>
          </cell>
          <cell r="CQ962">
            <v>20358</v>
          </cell>
          <cell r="CR962">
            <v>20615</v>
          </cell>
          <cell r="CS962">
            <v>938</v>
          </cell>
          <cell r="CT962">
            <v>122</v>
          </cell>
          <cell r="CU962">
            <v>10161</v>
          </cell>
          <cell r="CV962">
            <v>5991</v>
          </cell>
          <cell r="CW962">
            <v>5948</v>
          </cell>
          <cell r="CX962">
            <v>0</v>
          </cell>
          <cell r="CY962">
            <v>0</v>
          </cell>
          <cell r="CZ962">
            <v>0</v>
          </cell>
          <cell r="DA962">
            <v>2003.3</v>
          </cell>
          <cell r="DB962">
            <v>0</v>
          </cell>
          <cell r="DC962">
            <v>24886</v>
          </cell>
          <cell r="DD962">
            <v>35232</v>
          </cell>
          <cell r="DE962">
            <v>35334</v>
          </cell>
          <cell r="DF962">
            <v>35170</v>
          </cell>
          <cell r="DG962">
            <v>70665</v>
          </cell>
          <cell r="DH962">
            <v>66177.7</v>
          </cell>
          <cell r="DI962">
            <v>0</v>
          </cell>
          <cell r="DJ962">
            <v>0</v>
          </cell>
          <cell r="DK962">
            <v>0</v>
          </cell>
          <cell r="DL962">
            <v>16767</v>
          </cell>
          <cell r="DM962">
            <v>94234.2</v>
          </cell>
          <cell r="DN962">
            <v>46965.599999999999</v>
          </cell>
          <cell r="DO962">
            <v>24382.799999999999</v>
          </cell>
          <cell r="DP962">
            <v>24382.799999999999</v>
          </cell>
          <cell r="DQ962">
            <v>19</v>
          </cell>
          <cell r="DR962">
            <v>0</v>
          </cell>
          <cell r="DS962">
            <v>0</v>
          </cell>
          <cell r="DT962">
            <v>66.7</v>
          </cell>
          <cell r="DU962">
            <v>68.7</v>
          </cell>
          <cell r="DV962">
            <v>22303.599999999999</v>
          </cell>
          <cell r="DW962">
            <v>24382.799999999999</v>
          </cell>
          <cell r="DX962">
            <v>71647.399999999994</v>
          </cell>
          <cell r="DY962">
            <v>85498.3</v>
          </cell>
          <cell r="DZ962">
            <v>72846.100000000006</v>
          </cell>
          <cell r="EA962">
            <v>72342.3</v>
          </cell>
          <cell r="EB962">
            <v>71877.399999999994</v>
          </cell>
          <cell r="EC962">
            <v>73950.899999999994</v>
          </cell>
          <cell r="ED962">
            <v>73512.2</v>
          </cell>
          <cell r="EE962">
            <v>73317.100000000006</v>
          </cell>
          <cell r="EF962">
            <v>71877.399999999994</v>
          </cell>
          <cell r="EG962">
            <v>151789.4</v>
          </cell>
          <cell r="EH962">
            <v>129537.8</v>
          </cell>
          <cell r="EI962">
            <v>105886.39999999999</v>
          </cell>
          <cell r="EJ962">
            <v>109591.4</v>
          </cell>
          <cell r="EK962">
            <v>114754.9</v>
          </cell>
          <cell r="EL962">
            <v>113996.1</v>
          </cell>
          <cell r="EM962">
            <v>113113.9</v>
          </cell>
          <cell r="EN962">
            <v>118041.3</v>
          </cell>
          <cell r="EO962">
            <v>212598.5</v>
          </cell>
          <cell r="EP962">
            <v>222912.9</v>
          </cell>
          <cell r="EQ962">
            <v>223408.2</v>
          </cell>
          <cell r="ER962">
            <v>194663.8</v>
          </cell>
          <cell r="ES962">
            <v>192179.6</v>
          </cell>
          <cell r="ET962">
            <v>189562.6</v>
          </cell>
          <cell r="EU962">
            <v>188633</v>
          </cell>
          <cell r="EV962">
            <v>191459.3</v>
          </cell>
          <cell r="EW962">
            <v>193970.9</v>
          </cell>
          <cell r="EX962">
            <v>166215.5</v>
          </cell>
          <cell r="EY962">
            <v>180146.4</v>
          </cell>
          <cell r="EZ962">
            <v>176060.2</v>
          </cell>
          <cell r="FA962">
            <v>179244.7</v>
          </cell>
          <cell r="FB962">
            <v>186414.1</v>
          </cell>
          <cell r="FC962">
            <v>202929.1</v>
          </cell>
          <cell r="FD962">
            <v>200401.8</v>
          </cell>
          <cell r="FE962">
            <v>0</v>
          </cell>
          <cell r="FF962">
            <v>0</v>
          </cell>
          <cell r="FG962">
            <v>0</v>
          </cell>
          <cell r="FH962">
            <v>225565.9</v>
          </cell>
          <cell r="FI962">
            <v>0</v>
          </cell>
          <cell r="FJ962">
            <v>0</v>
          </cell>
          <cell r="FK962">
            <v>0</v>
          </cell>
          <cell r="FL962">
            <v>225565.9</v>
          </cell>
          <cell r="FM962">
            <v>0</v>
          </cell>
          <cell r="FN962">
            <v>0</v>
          </cell>
          <cell r="FO962">
            <v>0</v>
          </cell>
          <cell r="FP962">
            <v>0</v>
          </cell>
          <cell r="FQ962">
            <v>0</v>
          </cell>
          <cell r="FR962">
            <v>0</v>
          </cell>
          <cell r="FS962">
            <v>0</v>
          </cell>
          <cell r="FT962">
            <v>0</v>
          </cell>
          <cell r="FV962">
            <v>0</v>
          </cell>
          <cell r="FW962">
            <v>0</v>
          </cell>
          <cell r="GH962">
            <v>0</v>
          </cell>
          <cell r="GU962">
            <v>0</v>
          </cell>
          <cell r="GV962">
            <v>0</v>
          </cell>
          <cell r="GW962">
            <v>0</v>
          </cell>
          <cell r="GX962">
            <v>0</v>
          </cell>
          <cell r="GY962">
            <v>0</v>
          </cell>
          <cell r="GZ962">
            <v>0</v>
          </cell>
          <cell r="HA962">
            <v>0</v>
          </cell>
          <cell r="HB962">
            <v>0</v>
          </cell>
          <cell r="HC962">
            <v>0</v>
          </cell>
          <cell r="HD962">
            <v>0</v>
          </cell>
          <cell r="HE962">
            <v>0</v>
          </cell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532809</v>
          </cell>
          <cell r="BA963">
            <v>684830</v>
          </cell>
          <cell r="BB963">
            <v>769645</v>
          </cell>
          <cell r="BC963">
            <v>701891</v>
          </cell>
          <cell r="BD963">
            <v>532809</v>
          </cell>
          <cell r="BE963">
            <v>684830</v>
          </cell>
          <cell r="BF963">
            <v>769645</v>
          </cell>
          <cell r="BG963">
            <v>701891</v>
          </cell>
          <cell r="BH963">
            <v>643834</v>
          </cell>
          <cell r="BI963">
            <v>646962</v>
          </cell>
          <cell r="BJ963">
            <v>617868</v>
          </cell>
          <cell r="BK963">
            <v>563153</v>
          </cell>
          <cell r="BL963">
            <v>303399</v>
          </cell>
          <cell r="BM963">
            <v>522890</v>
          </cell>
          <cell r="BN963">
            <v>339329</v>
          </cell>
          <cell r="BO963">
            <v>337746</v>
          </cell>
          <cell r="BP963">
            <v>303399</v>
          </cell>
          <cell r="BQ963">
            <v>77162</v>
          </cell>
          <cell r="BR963">
            <v>339329</v>
          </cell>
          <cell r="BS963">
            <v>337746</v>
          </cell>
          <cell r="BT963">
            <v>26789</v>
          </cell>
          <cell r="BU963">
            <v>26524</v>
          </cell>
          <cell r="BV963">
            <v>127711</v>
          </cell>
          <cell r="BX963">
            <v>26789</v>
          </cell>
          <cell r="BY963">
            <v>26524</v>
          </cell>
          <cell r="BZ963">
            <v>127711</v>
          </cell>
          <cell r="CA963">
            <v>125337</v>
          </cell>
          <cell r="CB963">
            <v>127693</v>
          </cell>
          <cell r="CC963">
            <v>126436</v>
          </cell>
          <cell r="CD963">
            <v>125137</v>
          </cell>
          <cell r="CE963">
            <v>125337</v>
          </cell>
          <cell r="CF963">
            <v>124005</v>
          </cell>
          <cell r="CG963">
            <v>104763</v>
          </cell>
          <cell r="CH963">
            <v>105041</v>
          </cell>
          <cell r="CI963">
            <v>103889</v>
          </cell>
          <cell r="CJ963">
            <v>135791</v>
          </cell>
          <cell r="CK963">
            <v>135741</v>
          </cell>
          <cell r="CL963">
            <v>134316</v>
          </cell>
          <cell r="CM963">
            <v>151347</v>
          </cell>
          <cell r="CN963">
            <v>151121</v>
          </cell>
          <cell r="CO963">
            <v>149646</v>
          </cell>
          <cell r="CP963">
            <v>103817</v>
          </cell>
          <cell r="CQ963">
            <v>104094</v>
          </cell>
          <cell r="CR963">
            <v>103023</v>
          </cell>
          <cell r="CS963">
            <v>150883</v>
          </cell>
          <cell r="CT963">
            <v>150832</v>
          </cell>
          <cell r="CU963">
            <v>222008</v>
          </cell>
          <cell r="CV963">
            <v>164102</v>
          </cell>
          <cell r="CW963">
            <v>163853</v>
          </cell>
          <cell r="CX963">
            <v>162536</v>
          </cell>
          <cell r="CY963">
            <v>42121</v>
          </cell>
          <cell r="CZ963">
            <v>42804.5</v>
          </cell>
          <cell r="DA963">
            <v>42451</v>
          </cell>
          <cell r="DB963">
            <v>42086</v>
          </cell>
          <cell r="DC963">
            <v>53993</v>
          </cell>
          <cell r="DD963">
            <v>53559</v>
          </cell>
          <cell r="DE963">
            <v>53130</v>
          </cell>
          <cell r="DF963">
            <v>53721</v>
          </cell>
          <cell r="DG963">
            <v>55390</v>
          </cell>
          <cell r="DH963">
            <v>56458</v>
          </cell>
          <cell r="DI963">
            <v>274205</v>
          </cell>
          <cell r="DJ963">
            <v>272809</v>
          </cell>
          <cell r="DK963">
            <v>271021</v>
          </cell>
          <cell r="DL963">
            <v>297079</v>
          </cell>
          <cell r="DM963">
            <v>270176</v>
          </cell>
          <cell r="DN963">
            <v>268318</v>
          </cell>
          <cell r="DO963">
            <v>235227</v>
          </cell>
          <cell r="DP963">
            <v>233249</v>
          </cell>
          <cell r="DQ963">
            <v>231273</v>
          </cell>
          <cell r="DR963">
            <v>232513</v>
          </cell>
          <cell r="DS963">
            <v>230477</v>
          </cell>
          <cell r="DT963">
            <v>228507</v>
          </cell>
          <cell r="DU963">
            <v>239629</v>
          </cell>
          <cell r="DV963">
            <v>237374</v>
          </cell>
          <cell r="DW963">
            <v>241235</v>
          </cell>
          <cell r="DX963">
            <v>242137</v>
          </cell>
          <cell r="DY963">
            <v>245975</v>
          </cell>
          <cell r="DZ963">
            <v>243004</v>
          </cell>
          <cell r="EA963">
            <v>251342</v>
          </cell>
          <cell r="EB963">
            <v>254006</v>
          </cell>
          <cell r="EC963">
            <v>279687</v>
          </cell>
          <cell r="ED963">
            <v>311702</v>
          </cell>
          <cell r="EE963">
            <v>314986</v>
          </cell>
          <cell r="EF963">
            <v>312772</v>
          </cell>
          <cell r="EG963">
            <v>183652</v>
          </cell>
          <cell r="EH963">
            <v>244067</v>
          </cell>
          <cell r="EI963">
            <v>178240</v>
          </cell>
          <cell r="EJ963">
            <v>180542</v>
          </cell>
          <cell r="EK963">
            <v>179322</v>
          </cell>
          <cell r="EL963">
            <v>162332</v>
          </cell>
          <cell r="EM963">
            <v>164978</v>
          </cell>
          <cell r="EN963">
            <v>151633</v>
          </cell>
          <cell r="EO963">
            <v>197065</v>
          </cell>
          <cell r="EP963">
            <v>221032</v>
          </cell>
          <cell r="EQ963">
            <v>222651</v>
          </cell>
          <cell r="ER963">
            <v>224978</v>
          </cell>
          <cell r="ES963">
            <v>254006</v>
          </cell>
          <cell r="ET963">
            <v>227159</v>
          </cell>
          <cell r="EU963">
            <v>207660</v>
          </cell>
          <cell r="EV963">
            <v>209672</v>
          </cell>
          <cell r="EW963">
            <v>217380</v>
          </cell>
          <cell r="EX963">
            <v>219217</v>
          </cell>
          <cell r="EY963">
            <v>219660</v>
          </cell>
          <cell r="EZ963">
            <v>219571</v>
          </cell>
          <cell r="FA963">
            <v>219114.6</v>
          </cell>
          <cell r="FB963">
            <v>247562.6</v>
          </cell>
          <cell r="FC963">
            <v>263176.59999999998</v>
          </cell>
          <cell r="FD963">
            <v>325444.40000000002</v>
          </cell>
          <cell r="FE963">
            <v>0</v>
          </cell>
          <cell r="FF963">
            <v>0</v>
          </cell>
          <cell r="FG963">
            <v>0</v>
          </cell>
          <cell r="FH963">
            <v>310266.40000000002</v>
          </cell>
          <cell r="FI963">
            <v>0</v>
          </cell>
          <cell r="FJ963">
            <v>0</v>
          </cell>
          <cell r="FK963">
            <v>0</v>
          </cell>
          <cell r="FL963">
            <v>310266.40000000002</v>
          </cell>
          <cell r="FM963">
            <v>0</v>
          </cell>
          <cell r="FN963">
            <v>0</v>
          </cell>
          <cell r="FO963">
            <v>0</v>
          </cell>
          <cell r="FP963">
            <v>0</v>
          </cell>
          <cell r="FQ963">
            <v>0</v>
          </cell>
          <cell r="FR963">
            <v>0</v>
          </cell>
          <cell r="FS963">
            <v>0</v>
          </cell>
          <cell r="FT963">
            <v>0</v>
          </cell>
          <cell r="FV963">
            <v>0</v>
          </cell>
          <cell r="FW963">
            <v>0</v>
          </cell>
          <cell r="GH963">
            <v>0</v>
          </cell>
          <cell r="GU963">
            <v>0</v>
          </cell>
          <cell r="GV963">
            <v>0</v>
          </cell>
          <cell r="GW963">
            <v>0</v>
          </cell>
          <cell r="GX963">
            <v>0</v>
          </cell>
          <cell r="GY963">
            <v>0</v>
          </cell>
          <cell r="GZ963">
            <v>0</v>
          </cell>
          <cell r="HA963">
            <v>0</v>
          </cell>
          <cell r="HB963">
            <v>0</v>
          </cell>
          <cell r="HC963">
            <v>0</v>
          </cell>
          <cell r="HD963">
            <v>0</v>
          </cell>
          <cell r="HE963">
            <v>0</v>
          </cell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19150</v>
          </cell>
          <cell r="DA964">
            <v>19154</v>
          </cell>
          <cell r="DB964">
            <v>32026</v>
          </cell>
          <cell r="DC964">
            <v>31619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91</v>
          </cell>
          <cell r="EH964">
            <v>11183.7</v>
          </cell>
          <cell r="EI964">
            <v>11190.7</v>
          </cell>
          <cell r="EJ964">
            <v>11277</v>
          </cell>
          <cell r="EK964">
            <v>11518</v>
          </cell>
          <cell r="EL964">
            <v>32670.799999999999</v>
          </cell>
          <cell r="EM964">
            <v>0</v>
          </cell>
          <cell r="EN964">
            <v>33009.300000000003</v>
          </cell>
          <cell r="EO964">
            <v>33112.199999999997</v>
          </cell>
          <cell r="EP964">
            <v>44763.7</v>
          </cell>
          <cell r="EQ964">
            <v>43346</v>
          </cell>
          <cell r="ER964">
            <v>50469.2</v>
          </cell>
          <cell r="ES964">
            <v>0</v>
          </cell>
          <cell r="ET964">
            <v>48641.4</v>
          </cell>
          <cell r="EU964">
            <v>52146.8</v>
          </cell>
          <cell r="EV964">
            <v>53930</v>
          </cell>
          <cell r="EW964">
            <v>55640.5</v>
          </cell>
          <cell r="EX964">
            <v>61029.3</v>
          </cell>
          <cell r="EY964">
            <v>62119.9</v>
          </cell>
          <cell r="EZ964">
            <v>61380.4</v>
          </cell>
          <cell r="FA964">
            <v>84897.600000000006</v>
          </cell>
          <cell r="FB964">
            <v>85667.1</v>
          </cell>
          <cell r="FC964">
            <v>100185.2</v>
          </cell>
          <cell r="FD964">
            <v>102262.7</v>
          </cell>
          <cell r="FE964">
            <v>0</v>
          </cell>
          <cell r="FF964">
            <v>0</v>
          </cell>
          <cell r="FG964">
            <v>0</v>
          </cell>
          <cell r="FH964">
            <v>74265.7</v>
          </cell>
          <cell r="FI964">
            <v>0</v>
          </cell>
          <cell r="FJ964">
            <v>0</v>
          </cell>
          <cell r="FK964">
            <v>0</v>
          </cell>
          <cell r="FL964">
            <v>74265.7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V964">
            <v>0</v>
          </cell>
          <cell r="FW964">
            <v>0</v>
          </cell>
          <cell r="GH964">
            <v>0</v>
          </cell>
          <cell r="GU964">
            <v>0</v>
          </cell>
          <cell r="GV964">
            <v>0</v>
          </cell>
          <cell r="GW964">
            <v>0</v>
          </cell>
          <cell r="GX964">
            <v>0</v>
          </cell>
          <cell r="GY964">
            <v>0</v>
          </cell>
          <cell r="GZ964">
            <v>0</v>
          </cell>
          <cell r="HA964">
            <v>0</v>
          </cell>
          <cell r="HB964">
            <v>0</v>
          </cell>
          <cell r="HC964">
            <v>0</v>
          </cell>
          <cell r="HD964">
            <v>0</v>
          </cell>
          <cell r="HE964">
            <v>0</v>
          </cell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3447</v>
          </cell>
          <cell r="CB965">
            <v>0</v>
          </cell>
          <cell r="CC965">
            <v>0</v>
          </cell>
          <cell r="CD965">
            <v>1778</v>
          </cell>
          <cell r="CE965">
            <v>3447</v>
          </cell>
          <cell r="CF965">
            <v>4413</v>
          </cell>
          <cell r="CG965">
            <v>2958</v>
          </cell>
          <cell r="CH965">
            <v>2166.1</v>
          </cell>
          <cell r="CI965">
            <v>3357.8</v>
          </cell>
          <cell r="CJ965">
            <v>12927</v>
          </cell>
          <cell r="CK965">
            <v>14273.1</v>
          </cell>
          <cell r="CL965">
            <v>12062</v>
          </cell>
          <cell r="CM965">
            <v>14088</v>
          </cell>
          <cell r="CN965">
            <v>13266</v>
          </cell>
          <cell r="CO965">
            <v>11837</v>
          </cell>
          <cell r="CP965">
            <v>61535</v>
          </cell>
          <cell r="CQ965">
            <v>60669</v>
          </cell>
          <cell r="CR965">
            <v>59669</v>
          </cell>
          <cell r="CS965">
            <v>58631</v>
          </cell>
          <cell r="CT965">
            <v>57604</v>
          </cell>
          <cell r="CU965">
            <v>0</v>
          </cell>
          <cell r="CV965">
            <v>82060</v>
          </cell>
          <cell r="CW965">
            <v>80535</v>
          </cell>
          <cell r="CX965">
            <v>79213</v>
          </cell>
          <cell r="CY965">
            <v>77905</v>
          </cell>
          <cell r="CZ965">
            <v>76647</v>
          </cell>
          <cell r="DA965">
            <v>75353</v>
          </cell>
          <cell r="DB965">
            <v>102462.7</v>
          </cell>
          <cell r="DC965">
            <v>100969</v>
          </cell>
          <cell r="DD965">
            <v>99270</v>
          </cell>
          <cell r="DE965">
            <v>97621</v>
          </cell>
          <cell r="DF965">
            <v>95985</v>
          </cell>
          <cell r="DG965">
            <v>94296</v>
          </cell>
          <cell r="DH965">
            <v>123005</v>
          </cell>
          <cell r="DI965">
            <v>121065</v>
          </cell>
          <cell r="DJ965">
            <v>119224</v>
          </cell>
          <cell r="DK965">
            <v>117207</v>
          </cell>
          <cell r="DL965">
            <v>115167</v>
          </cell>
          <cell r="DM965">
            <v>113252</v>
          </cell>
          <cell r="DN965">
            <v>143461</v>
          </cell>
          <cell r="DO965">
            <v>141397</v>
          </cell>
          <cell r="DP965">
            <v>139092</v>
          </cell>
          <cell r="DQ965">
            <v>136761</v>
          </cell>
          <cell r="DR965">
            <v>134519</v>
          </cell>
          <cell r="DS965">
            <v>132194</v>
          </cell>
          <cell r="DT965">
            <v>163005</v>
          </cell>
          <cell r="DU965">
            <v>160035</v>
          </cell>
          <cell r="DV965">
            <v>158593</v>
          </cell>
          <cell r="DW965">
            <v>156083</v>
          </cell>
          <cell r="DX965">
            <v>154602</v>
          </cell>
          <cell r="DY965">
            <v>150618</v>
          </cell>
          <cell r="DZ965">
            <v>185382</v>
          </cell>
          <cell r="EA965">
            <v>182751</v>
          </cell>
          <cell r="EB965">
            <v>179806</v>
          </cell>
          <cell r="EC965">
            <v>176889</v>
          </cell>
          <cell r="ED965">
            <v>174025</v>
          </cell>
          <cell r="EE965">
            <v>171006</v>
          </cell>
          <cell r="EF965">
            <v>208351</v>
          </cell>
          <cell r="EG965">
            <v>205255</v>
          </cell>
          <cell r="EH965">
            <v>216955</v>
          </cell>
          <cell r="EI965">
            <v>213971</v>
          </cell>
          <cell r="EJ965">
            <v>210281</v>
          </cell>
          <cell r="EK965">
            <v>207248</v>
          </cell>
          <cell r="EL965">
            <v>223647</v>
          </cell>
          <cell r="EM965">
            <v>179806</v>
          </cell>
          <cell r="EN965">
            <v>217685</v>
          </cell>
          <cell r="EO965">
            <v>214576</v>
          </cell>
          <cell r="EP965">
            <v>211372</v>
          </cell>
          <cell r="EQ965">
            <v>207827</v>
          </cell>
          <cell r="ER965">
            <v>224033</v>
          </cell>
          <cell r="ES965">
            <v>179806</v>
          </cell>
          <cell r="ET965">
            <v>217115</v>
          </cell>
          <cell r="EU965">
            <v>212366.18798702001</v>
          </cell>
          <cell r="EV965">
            <v>206319.01564445999</v>
          </cell>
          <cell r="EW965">
            <v>206513</v>
          </cell>
          <cell r="EX965">
            <v>222416</v>
          </cell>
          <cell r="EY965">
            <v>218850</v>
          </cell>
          <cell r="EZ965">
            <v>212578</v>
          </cell>
          <cell r="FA965">
            <v>201117</v>
          </cell>
          <cell r="FB965">
            <v>199268</v>
          </cell>
          <cell r="FC965">
            <v>196336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  <cell r="FT965">
            <v>0</v>
          </cell>
          <cell r="FV965">
            <v>0</v>
          </cell>
          <cell r="FW965">
            <v>0</v>
          </cell>
          <cell r="GH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L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T966">
            <v>0</v>
          </cell>
          <cell r="BU966">
            <v>0</v>
          </cell>
          <cell r="BV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V966">
            <v>0</v>
          </cell>
          <cell r="FW966">
            <v>0</v>
          </cell>
          <cell r="GH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L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T967">
            <v>0</v>
          </cell>
          <cell r="BU967">
            <v>0</v>
          </cell>
          <cell r="BV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V967">
            <v>0</v>
          </cell>
          <cell r="FW967">
            <v>0</v>
          </cell>
          <cell r="GH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L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T968">
            <v>0</v>
          </cell>
          <cell r="BU968">
            <v>0</v>
          </cell>
          <cell r="BV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32346</v>
          </cell>
          <cell r="FI968">
            <v>0</v>
          </cell>
          <cell r="FJ968">
            <v>0</v>
          </cell>
          <cell r="FK968">
            <v>0</v>
          </cell>
          <cell r="FL968">
            <v>32346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V968">
            <v>0</v>
          </cell>
          <cell r="FW968">
            <v>0</v>
          </cell>
          <cell r="GH968">
            <v>0</v>
          </cell>
          <cell r="GU968">
            <v>0</v>
          </cell>
          <cell r="GV968">
            <v>0</v>
          </cell>
          <cell r="GW968">
            <v>0</v>
          </cell>
          <cell r="GX968">
            <v>0</v>
          </cell>
          <cell r="GY968">
            <v>0</v>
          </cell>
          <cell r="GZ968">
            <v>0</v>
          </cell>
          <cell r="HA968">
            <v>0</v>
          </cell>
          <cell r="HB968">
            <v>0</v>
          </cell>
          <cell r="HC968">
            <v>0</v>
          </cell>
          <cell r="HD968">
            <v>0</v>
          </cell>
          <cell r="HE968">
            <v>0</v>
          </cell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L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T969">
            <v>0</v>
          </cell>
          <cell r="BU969">
            <v>0</v>
          </cell>
          <cell r="BV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40184.9</v>
          </cell>
          <cell r="FI969">
            <v>0</v>
          </cell>
          <cell r="FJ969">
            <v>0</v>
          </cell>
          <cell r="FK969">
            <v>0</v>
          </cell>
          <cell r="FL969">
            <v>40184.9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  <cell r="FT969">
            <v>0</v>
          </cell>
          <cell r="FV969">
            <v>0</v>
          </cell>
          <cell r="FW969">
            <v>0</v>
          </cell>
          <cell r="GH969">
            <v>0</v>
          </cell>
          <cell r="GU969">
            <v>0</v>
          </cell>
          <cell r="GV969">
            <v>0</v>
          </cell>
          <cell r="GW969">
            <v>0</v>
          </cell>
          <cell r="GX969">
            <v>0</v>
          </cell>
          <cell r="GY969">
            <v>0</v>
          </cell>
          <cell r="GZ969">
            <v>0</v>
          </cell>
          <cell r="HA969">
            <v>0</v>
          </cell>
          <cell r="HB969">
            <v>0</v>
          </cell>
          <cell r="HC969">
            <v>0</v>
          </cell>
          <cell r="HD969">
            <v>0</v>
          </cell>
          <cell r="HE969">
            <v>0</v>
          </cell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L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T970">
            <v>0</v>
          </cell>
          <cell r="BU970">
            <v>0</v>
          </cell>
          <cell r="BV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10056</v>
          </cell>
          <cell r="FI970">
            <v>0</v>
          </cell>
          <cell r="FJ970">
            <v>0</v>
          </cell>
          <cell r="FK970">
            <v>0</v>
          </cell>
          <cell r="FL970">
            <v>10056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  <cell r="FT970">
            <v>0</v>
          </cell>
          <cell r="FV970">
            <v>0</v>
          </cell>
          <cell r="FW970">
            <v>0</v>
          </cell>
          <cell r="GH970">
            <v>0</v>
          </cell>
          <cell r="GU970">
            <v>0</v>
          </cell>
          <cell r="GV970">
            <v>0</v>
          </cell>
          <cell r="GW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B970">
            <v>0</v>
          </cell>
          <cell r="HC970">
            <v>0</v>
          </cell>
          <cell r="HD970">
            <v>0</v>
          </cell>
          <cell r="HE970">
            <v>0</v>
          </cell>
        </row>
        <row r="971"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L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T971">
            <v>0</v>
          </cell>
          <cell r="BU971">
            <v>0</v>
          </cell>
          <cell r="BV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  <cell r="FT971">
            <v>0</v>
          </cell>
          <cell r="FV971">
            <v>0</v>
          </cell>
          <cell r="FW971">
            <v>0</v>
          </cell>
          <cell r="GH971">
            <v>0</v>
          </cell>
          <cell r="GU971">
            <v>0</v>
          </cell>
          <cell r="GV971">
            <v>0</v>
          </cell>
          <cell r="GW971">
            <v>0</v>
          </cell>
          <cell r="GX971">
            <v>0</v>
          </cell>
          <cell r="GY971">
            <v>0</v>
          </cell>
          <cell r="GZ971">
            <v>0</v>
          </cell>
          <cell r="HA971">
            <v>0</v>
          </cell>
          <cell r="HB971">
            <v>0</v>
          </cell>
          <cell r="HC971">
            <v>0</v>
          </cell>
          <cell r="HD971">
            <v>0</v>
          </cell>
          <cell r="HE971">
            <v>0</v>
          </cell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539963</v>
          </cell>
          <cell r="J972">
            <v>1040043.5</v>
          </cell>
          <cell r="K972">
            <v>1565022.53</v>
          </cell>
          <cell r="L972">
            <v>1087140.6000000001</v>
          </cell>
          <cell r="M972">
            <v>1598275.95061584</v>
          </cell>
          <cell r="N972">
            <v>1077757</v>
          </cell>
          <cell r="O972">
            <v>1564001.1875</v>
          </cell>
          <cell r="P972">
            <v>1155609</v>
          </cell>
          <cell r="Q972">
            <v>1635444</v>
          </cell>
          <cell r="R972">
            <v>1140381.8</v>
          </cell>
          <cell r="S972">
            <v>1608602.925</v>
          </cell>
          <cell r="T972">
            <v>1111197.81669533</v>
          </cell>
          <cell r="U972">
            <v>1732883</v>
          </cell>
          <cell r="V972">
            <v>1115210.3999999999</v>
          </cell>
          <cell r="W972">
            <v>1747802</v>
          </cell>
          <cell r="X972">
            <v>1248145.7516770901</v>
          </cell>
          <cell r="Y972">
            <v>1207068</v>
          </cell>
          <cell r="Z972">
            <v>1323537.5549999999</v>
          </cell>
          <cell r="AA972">
            <v>1217582</v>
          </cell>
          <cell r="AB972">
            <v>1231095</v>
          </cell>
          <cell r="AC972">
            <v>1076526.6000000001</v>
          </cell>
          <cell r="AD972">
            <v>1457784.5</v>
          </cell>
          <cell r="AE972">
            <v>1061140.2</v>
          </cell>
          <cell r="AF972">
            <v>1334723.8999999999</v>
          </cell>
          <cell r="AG972">
            <v>1321291.3999999999</v>
          </cell>
          <cell r="AH972">
            <v>1605413</v>
          </cell>
          <cell r="AI972">
            <v>1374297.1</v>
          </cell>
          <cell r="AJ972">
            <v>1348748</v>
          </cell>
          <cell r="AK972">
            <v>1266657</v>
          </cell>
          <cell r="AL972">
            <v>1605413</v>
          </cell>
          <cell r="AM972">
            <v>1809441</v>
          </cell>
          <cell r="AN972">
            <v>2059626</v>
          </cell>
          <cell r="AO972">
            <v>2224638</v>
          </cell>
          <cell r="AP972">
            <v>2656176</v>
          </cell>
          <cell r="AQ972">
            <v>2684804</v>
          </cell>
          <cell r="AR972">
            <v>2315011.7999999998</v>
          </cell>
          <cell r="AS972">
            <v>921447</v>
          </cell>
          <cell r="AT972">
            <v>828703</v>
          </cell>
          <cell r="AU972">
            <v>785474</v>
          </cell>
          <cell r="AV972">
            <v>788387</v>
          </cell>
          <cell r="AW972">
            <v>834866</v>
          </cell>
          <cell r="AX972">
            <v>933176</v>
          </cell>
          <cell r="AY972">
            <v>412674</v>
          </cell>
          <cell r="AZ972">
            <v>2059626</v>
          </cell>
          <cell r="BA972">
            <v>400756</v>
          </cell>
          <cell r="BB972">
            <v>556635.1</v>
          </cell>
          <cell r="BC972">
            <v>566844.69999999995</v>
          </cell>
          <cell r="BD972">
            <v>565490</v>
          </cell>
          <cell r="BE972">
            <v>816277</v>
          </cell>
          <cell r="BF972">
            <v>802663</v>
          </cell>
          <cell r="BG972">
            <v>749119</v>
          </cell>
          <cell r="BH972">
            <v>716285</v>
          </cell>
          <cell r="BI972">
            <v>703164</v>
          </cell>
          <cell r="BJ972">
            <v>676851</v>
          </cell>
          <cell r="BK972">
            <v>613911</v>
          </cell>
          <cell r="BL972">
            <v>574338</v>
          </cell>
          <cell r="BM972">
            <v>540114</v>
          </cell>
          <cell r="BN972">
            <v>318712</v>
          </cell>
          <cell r="BO972">
            <v>419057</v>
          </cell>
          <cell r="BP972">
            <v>299000</v>
          </cell>
          <cell r="BQ972">
            <v>174669</v>
          </cell>
          <cell r="BR972">
            <v>337000</v>
          </cell>
          <cell r="BS972">
            <v>419057</v>
          </cell>
          <cell r="BT972">
            <v>177345</v>
          </cell>
          <cell r="BU972">
            <v>174669</v>
          </cell>
          <cell r="BV972">
            <v>75037.88</v>
          </cell>
          <cell r="BW972">
            <v>0</v>
          </cell>
          <cell r="BX972">
            <v>95216.1</v>
          </cell>
          <cell r="BY972">
            <v>50589</v>
          </cell>
          <cell r="BZ972">
            <v>124255</v>
          </cell>
          <cell r="CA972">
            <v>176293</v>
          </cell>
          <cell r="CB972">
            <v>139537</v>
          </cell>
          <cell r="CC972">
            <v>157103</v>
          </cell>
          <cell r="CD972">
            <v>155883</v>
          </cell>
          <cell r="CE972">
            <v>176293</v>
          </cell>
          <cell r="CF972">
            <v>145760</v>
          </cell>
          <cell r="CG972">
            <v>129589</v>
          </cell>
          <cell r="CH972">
            <v>137760.1</v>
          </cell>
          <cell r="CI972">
            <v>152391.79999999999</v>
          </cell>
          <cell r="CJ972">
            <v>166824</v>
          </cell>
          <cell r="CK972">
            <v>162200.1</v>
          </cell>
          <cell r="CL972">
            <v>153095</v>
          </cell>
          <cell r="CM972">
            <v>169822</v>
          </cell>
          <cell r="CN972">
            <v>192581</v>
          </cell>
          <cell r="CO972">
            <v>187569</v>
          </cell>
          <cell r="CP972">
            <v>184685</v>
          </cell>
          <cell r="CQ972">
            <v>185016</v>
          </cell>
          <cell r="CR972">
            <v>185210</v>
          </cell>
          <cell r="CS972">
            <v>210101</v>
          </cell>
          <cell r="CT972">
            <v>209285</v>
          </cell>
          <cell r="CU972">
            <v>235290</v>
          </cell>
          <cell r="CV972">
            <v>249605</v>
          </cell>
          <cell r="CW972">
            <v>249605</v>
          </cell>
          <cell r="CX972">
            <v>243683</v>
          </cell>
          <cell r="CY972">
            <v>123683</v>
          </cell>
          <cell r="CZ972">
            <v>142770.5</v>
          </cell>
          <cell r="DA972">
            <v>144772.29999999999</v>
          </cell>
          <cell r="DB972">
            <v>167122.70000000001</v>
          </cell>
          <cell r="DC972">
            <v>202958</v>
          </cell>
          <cell r="DD972">
            <v>181511</v>
          </cell>
          <cell r="DE972">
            <v>181560</v>
          </cell>
          <cell r="DF972">
            <v>181549</v>
          </cell>
          <cell r="DG972">
            <v>218727</v>
          </cell>
          <cell r="DH972">
            <v>234273.7</v>
          </cell>
          <cell r="DI972">
            <v>375657</v>
          </cell>
          <cell r="DJ972">
            <v>376107</v>
          </cell>
          <cell r="DK972">
            <v>376107</v>
          </cell>
          <cell r="DL972">
            <v>417803</v>
          </cell>
          <cell r="DM972">
            <v>469953.2</v>
          </cell>
          <cell r="DN972">
            <v>446808</v>
          </cell>
          <cell r="DO972">
            <v>381292.79999999999</v>
          </cell>
          <cell r="DP972">
            <v>381227.8</v>
          </cell>
          <cell r="DQ972">
            <v>356947</v>
          </cell>
          <cell r="DR972">
            <v>356928</v>
          </cell>
          <cell r="DS972">
            <v>356928</v>
          </cell>
          <cell r="DT972">
            <v>375514.7</v>
          </cell>
          <cell r="DU972">
            <v>375516.7</v>
          </cell>
          <cell r="DV972">
            <v>397592.6</v>
          </cell>
          <cell r="DW972">
            <v>412698.8</v>
          </cell>
          <cell r="DX972">
            <v>459094.4</v>
          </cell>
          <cell r="DY972">
            <v>479337.3</v>
          </cell>
          <cell r="DZ972">
            <v>479086.1</v>
          </cell>
          <cell r="EA972">
            <v>485487.3</v>
          </cell>
          <cell r="EB972">
            <v>489558.4</v>
          </cell>
          <cell r="EC972">
            <v>525514.6</v>
          </cell>
          <cell r="ED972">
            <v>551492.5</v>
          </cell>
          <cell r="EE972">
            <v>596319.4</v>
          </cell>
          <cell r="EF972">
            <v>615027.6</v>
          </cell>
          <cell r="EG972">
            <v>565721.4</v>
          </cell>
          <cell r="EH972">
            <v>639504.5</v>
          </cell>
          <cell r="EI972">
            <v>549885.1</v>
          </cell>
          <cell r="EJ972">
            <v>554895.4</v>
          </cell>
          <cell r="EK972">
            <v>563915.9</v>
          </cell>
          <cell r="EL972">
            <v>567085.9</v>
          </cell>
          <cell r="EM972">
            <v>495499.9</v>
          </cell>
          <cell r="EN972">
            <v>573327.6</v>
          </cell>
          <cell r="EO972">
            <v>668838.69999999995</v>
          </cell>
          <cell r="EP972">
            <v>717253.6</v>
          </cell>
          <cell r="EQ972">
            <v>721383.2</v>
          </cell>
          <cell r="ER972">
            <v>709521.2</v>
          </cell>
          <cell r="ES972">
            <v>645229.6</v>
          </cell>
          <cell r="ET972">
            <v>707713.1</v>
          </cell>
          <cell r="EU972">
            <v>691886.28798701998</v>
          </cell>
          <cell r="EV972">
            <v>698584.61564445996</v>
          </cell>
          <cell r="EW972">
            <v>712496.7</v>
          </cell>
          <cell r="EX972">
            <v>711460.9</v>
          </cell>
          <cell r="EY972">
            <v>720710.4</v>
          </cell>
          <cell r="EZ972">
            <v>715528.7</v>
          </cell>
          <cell r="FA972">
            <v>741236.8</v>
          </cell>
          <cell r="FB972">
            <v>784340.9</v>
          </cell>
          <cell r="FC972">
            <v>891913.2</v>
          </cell>
          <cell r="FD972">
            <v>797885.7</v>
          </cell>
          <cell r="FE972">
            <v>0</v>
          </cell>
          <cell r="FF972">
            <v>0</v>
          </cell>
          <cell r="FG972">
            <v>0</v>
          </cell>
          <cell r="FH972">
            <v>849455</v>
          </cell>
          <cell r="FI972">
            <v>0</v>
          </cell>
          <cell r="FJ972">
            <v>0</v>
          </cell>
          <cell r="FK972">
            <v>0</v>
          </cell>
          <cell r="FL972">
            <v>849455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  <cell r="FT972">
            <v>0</v>
          </cell>
          <cell r="FU972">
            <v>0</v>
          </cell>
          <cell r="FV972">
            <v>0</v>
          </cell>
          <cell r="FW972">
            <v>0</v>
          </cell>
          <cell r="FY972">
            <v>0</v>
          </cell>
          <cell r="FZ972">
            <v>0</v>
          </cell>
          <cell r="GA972">
            <v>0</v>
          </cell>
          <cell r="GB972">
            <v>0</v>
          </cell>
          <cell r="GC972">
            <v>0</v>
          </cell>
          <cell r="GD972">
            <v>0</v>
          </cell>
          <cell r="GE972">
            <v>0</v>
          </cell>
          <cell r="GF972">
            <v>0</v>
          </cell>
          <cell r="GG972">
            <v>0</v>
          </cell>
          <cell r="GI972">
            <v>0</v>
          </cell>
          <cell r="GJ972">
            <v>0</v>
          </cell>
          <cell r="GK972">
            <v>0</v>
          </cell>
          <cell r="GL972">
            <v>0</v>
          </cell>
          <cell r="GM972">
            <v>0</v>
          </cell>
          <cell r="GN972">
            <v>0</v>
          </cell>
          <cell r="GO972">
            <v>0</v>
          </cell>
          <cell r="GP972">
            <v>0</v>
          </cell>
          <cell r="GQ972">
            <v>0</v>
          </cell>
          <cell r="GR972">
            <v>0</v>
          </cell>
          <cell r="GS972">
            <v>0</v>
          </cell>
          <cell r="GT972">
            <v>0</v>
          </cell>
          <cell r="GV972">
            <v>0</v>
          </cell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19916.035272000001</v>
          </cell>
          <cell r="J973">
            <v>7507</v>
          </cell>
          <cell r="K973">
            <v>12476.90313606</v>
          </cell>
          <cell r="L973">
            <v>10919.716341719999</v>
          </cell>
          <cell r="M973">
            <v>17945.56698</v>
          </cell>
          <cell r="N973">
            <v>11683.778007299999</v>
          </cell>
          <cell r="O973">
            <v>10999.472606720001</v>
          </cell>
          <cell r="P973">
            <v>7810.7440179999994</v>
          </cell>
          <cell r="Q973">
            <v>4208.43257808</v>
          </cell>
          <cell r="R973">
            <v>2698.8305055199999</v>
          </cell>
          <cell r="S973">
            <v>21115.402783699999</v>
          </cell>
          <cell r="T973">
            <v>18459.444462799998</v>
          </cell>
          <cell r="U973">
            <v>17615.06296205</v>
          </cell>
          <cell r="V973">
            <v>16311.3444628</v>
          </cell>
          <cell r="W973">
            <v>12541.12660225</v>
          </cell>
          <cell r="X973">
            <v>11436.703371150001</v>
          </cell>
          <cell r="Y973">
            <v>11687</v>
          </cell>
          <cell r="Z973">
            <v>12214.703371150001</v>
          </cell>
          <cell r="AA973">
            <v>7744</v>
          </cell>
          <cell r="AB973">
            <v>9001</v>
          </cell>
          <cell r="AC973">
            <v>2447.6091206800002</v>
          </cell>
          <cell r="AD973">
            <v>3653.3999999999996</v>
          </cell>
          <cell r="AE973">
            <v>18996.180007120001</v>
          </cell>
          <cell r="AF973">
            <v>23609</v>
          </cell>
          <cell r="AG973">
            <v>17256</v>
          </cell>
          <cell r="AH973">
            <v>13159</v>
          </cell>
          <cell r="AI973">
            <v>11282.1</v>
          </cell>
          <cell r="AJ973">
            <v>19614</v>
          </cell>
          <cell r="AK973">
            <v>12652</v>
          </cell>
          <cell r="AL973">
            <v>13159</v>
          </cell>
          <cell r="AM973">
            <v>26436</v>
          </cell>
          <cell r="AN973">
            <v>116143</v>
          </cell>
          <cell r="AO973">
            <v>22459</v>
          </cell>
          <cell r="AP973">
            <v>19754</v>
          </cell>
          <cell r="AQ973">
            <v>13227</v>
          </cell>
          <cell r="AR973">
            <v>3279.8</v>
          </cell>
          <cell r="AS973">
            <v>19007</v>
          </cell>
          <cell r="AT973">
            <v>14644</v>
          </cell>
          <cell r="AU973">
            <v>9173</v>
          </cell>
          <cell r="AV973">
            <v>10154</v>
          </cell>
          <cell r="AW973">
            <v>7109</v>
          </cell>
          <cell r="AX973">
            <v>1853</v>
          </cell>
          <cell r="AY973">
            <v>4521</v>
          </cell>
          <cell r="AZ973">
            <v>116143</v>
          </cell>
          <cell r="BA973">
            <v>3124</v>
          </cell>
          <cell r="BB973">
            <v>11588</v>
          </cell>
          <cell r="BC973">
            <v>14267.7</v>
          </cell>
          <cell r="BD973">
            <v>11694</v>
          </cell>
          <cell r="BE973">
            <v>9486</v>
          </cell>
          <cell r="BF973">
            <v>12196</v>
          </cell>
          <cell r="BG973">
            <v>9214</v>
          </cell>
          <cell r="BH973">
            <v>6712</v>
          </cell>
          <cell r="BI973">
            <v>8550</v>
          </cell>
          <cell r="BJ973">
            <v>5674</v>
          </cell>
          <cell r="BK973">
            <v>3556</v>
          </cell>
          <cell r="BL973">
            <v>5415</v>
          </cell>
          <cell r="BM973">
            <v>2587</v>
          </cell>
          <cell r="BN973">
            <v>1000</v>
          </cell>
          <cell r="BO973">
            <v>1305</v>
          </cell>
          <cell r="BP973">
            <v>4399</v>
          </cell>
          <cell r="BQ973">
            <v>317</v>
          </cell>
          <cell r="BR973">
            <v>2329</v>
          </cell>
          <cell r="BS973">
            <v>1305</v>
          </cell>
          <cell r="BT973">
            <v>574</v>
          </cell>
          <cell r="BU973">
            <v>317</v>
          </cell>
          <cell r="BV973">
            <v>320</v>
          </cell>
          <cell r="BW973">
            <v>0</v>
          </cell>
          <cell r="BX973">
            <v>946</v>
          </cell>
          <cell r="BY973">
            <v>539</v>
          </cell>
          <cell r="BZ973">
            <v>6696</v>
          </cell>
          <cell r="CA973">
            <v>6838</v>
          </cell>
          <cell r="CB973">
            <v>7463</v>
          </cell>
          <cell r="CC973">
            <v>6221</v>
          </cell>
          <cell r="CD973">
            <v>5912</v>
          </cell>
          <cell r="CE973">
            <v>6838</v>
          </cell>
          <cell r="CF973">
            <v>5061</v>
          </cell>
          <cell r="CG973">
            <v>4865</v>
          </cell>
          <cell r="CH973">
            <v>4960</v>
          </cell>
          <cell r="CI973">
            <v>3427</v>
          </cell>
          <cell r="CJ973">
            <v>6228</v>
          </cell>
          <cell r="CK973">
            <v>5627</v>
          </cell>
          <cell r="CL973">
            <v>3683</v>
          </cell>
          <cell r="CM973">
            <v>5139</v>
          </cell>
          <cell r="CN973">
            <v>4331</v>
          </cell>
          <cell r="CO973">
            <v>2843</v>
          </cell>
          <cell r="CP973">
            <v>8170</v>
          </cell>
          <cell r="CQ973">
            <v>7504</v>
          </cell>
          <cell r="CR973">
            <v>5455</v>
          </cell>
          <cell r="CS973">
            <v>7668</v>
          </cell>
          <cell r="CT973">
            <v>6550</v>
          </cell>
          <cell r="CU973">
            <v>4116</v>
          </cell>
          <cell r="CV973">
            <v>9746</v>
          </cell>
          <cell r="CW973">
            <v>7848</v>
          </cell>
          <cell r="CX973">
            <v>5183</v>
          </cell>
          <cell r="CY973">
            <v>3422</v>
          </cell>
          <cell r="CZ973">
            <v>2870</v>
          </cell>
          <cell r="DA973">
            <v>1190</v>
          </cell>
          <cell r="DB973">
            <v>9452</v>
          </cell>
          <cell r="DC973">
            <v>8509</v>
          </cell>
          <cell r="DD973">
            <v>6550</v>
          </cell>
          <cell r="DE973">
            <v>4525</v>
          </cell>
          <cell r="DF973">
            <v>3327</v>
          </cell>
          <cell r="DG973">
            <v>1624</v>
          </cell>
          <cell r="DH973">
            <v>11367</v>
          </cell>
          <cell r="DI973">
            <v>19613</v>
          </cell>
          <cell r="DJ973">
            <v>15926</v>
          </cell>
          <cell r="DK973">
            <v>12121</v>
          </cell>
          <cell r="DL973">
            <v>11210</v>
          </cell>
          <cell r="DM973">
            <v>7709</v>
          </cell>
          <cell r="DN973">
            <v>16855</v>
          </cell>
          <cell r="DO973">
            <v>19714</v>
          </cell>
          <cell r="DP973">
            <v>15496</v>
          </cell>
          <cell r="DQ973">
            <v>11106</v>
          </cell>
          <cell r="DR973">
            <v>10104</v>
          </cell>
          <cell r="DS973">
            <v>5743</v>
          </cell>
          <cell r="DT973">
            <v>16064</v>
          </cell>
          <cell r="DU973">
            <v>24216</v>
          </cell>
          <cell r="DV973">
            <v>20678</v>
          </cell>
          <cell r="DW973">
            <v>16238</v>
          </cell>
          <cell r="DX973">
            <v>16486</v>
          </cell>
          <cell r="DY973">
            <v>9904</v>
          </cell>
          <cell r="DZ973">
            <v>22146</v>
          </cell>
          <cell r="EA973">
            <v>20948</v>
          </cell>
          <cell r="EB973">
            <v>16351</v>
          </cell>
          <cell r="EC973">
            <v>12229</v>
          </cell>
          <cell r="ED973">
            <v>8993</v>
          </cell>
          <cell r="EE973">
            <v>7441</v>
          </cell>
          <cell r="EF973">
            <v>21846</v>
          </cell>
          <cell r="EG973">
            <v>18566</v>
          </cell>
          <cell r="EH973">
            <v>15360</v>
          </cell>
          <cell r="EI973">
            <v>12103</v>
          </cell>
          <cell r="EJ973">
            <v>8757</v>
          </cell>
          <cell r="EK973">
            <v>4812</v>
          </cell>
          <cell r="EL973">
            <v>20999</v>
          </cell>
          <cell r="EM973">
            <v>17414</v>
          </cell>
          <cell r="EN973">
            <v>13034</v>
          </cell>
          <cell r="EO973">
            <v>12036</v>
          </cell>
          <cell r="EP973">
            <v>9470</v>
          </cell>
          <cell r="EQ973">
            <v>4952</v>
          </cell>
          <cell r="ER973">
            <v>22505</v>
          </cell>
          <cell r="ES973">
            <v>19388</v>
          </cell>
          <cell r="ET973">
            <v>14928</v>
          </cell>
          <cell r="EU973">
            <v>12041</v>
          </cell>
          <cell r="EV973">
            <v>5652</v>
          </cell>
          <cell r="EW973">
            <v>3291</v>
          </cell>
          <cell r="EX973">
            <v>7249</v>
          </cell>
          <cell r="EY973">
            <v>10777</v>
          </cell>
          <cell r="EZ973">
            <v>8410</v>
          </cell>
          <cell r="FA973">
            <v>7276.2</v>
          </cell>
          <cell r="FB973">
            <v>8369</v>
          </cell>
          <cell r="FC973">
            <v>7214</v>
          </cell>
          <cell r="FD973">
            <v>12271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  <cell r="FT973">
            <v>0</v>
          </cell>
          <cell r="FU973">
            <v>0</v>
          </cell>
          <cell r="FV973">
            <v>0</v>
          </cell>
          <cell r="FW973">
            <v>0</v>
          </cell>
          <cell r="FY973">
            <v>0</v>
          </cell>
          <cell r="FZ973">
            <v>0</v>
          </cell>
          <cell r="GA973">
            <v>0</v>
          </cell>
          <cell r="GB973">
            <v>0</v>
          </cell>
          <cell r="GC973">
            <v>0</v>
          </cell>
          <cell r="GD973">
            <v>0</v>
          </cell>
          <cell r="GE973">
            <v>0</v>
          </cell>
          <cell r="GF973">
            <v>0</v>
          </cell>
          <cell r="GG973">
            <v>0</v>
          </cell>
          <cell r="GI973">
            <v>0</v>
          </cell>
          <cell r="GJ973">
            <v>0</v>
          </cell>
          <cell r="GK973">
            <v>0</v>
          </cell>
          <cell r="GL973">
            <v>0</v>
          </cell>
          <cell r="GM973">
            <v>0</v>
          </cell>
          <cell r="GN973">
            <v>0</v>
          </cell>
          <cell r="GO973">
            <v>0</v>
          </cell>
          <cell r="GP973">
            <v>0</v>
          </cell>
          <cell r="GQ973">
            <v>0</v>
          </cell>
          <cell r="GR973">
            <v>0</v>
          </cell>
          <cell r="GS973">
            <v>0</v>
          </cell>
          <cell r="GT973">
            <v>0</v>
          </cell>
          <cell r="GV973">
            <v>0</v>
          </cell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L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T974">
            <v>0</v>
          </cell>
          <cell r="BU974">
            <v>0</v>
          </cell>
          <cell r="BV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  <cell r="FT974">
            <v>0</v>
          </cell>
          <cell r="FV974">
            <v>0</v>
          </cell>
          <cell r="FW974">
            <v>0</v>
          </cell>
          <cell r="GH974">
            <v>0</v>
          </cell>
          <cell r="GU974">
            <v>0</v>
          </cell>
          <cell r="GV974">
            <v>0</v>
          </cell>
          <cell r="GW974">
            <v>0</v>
          </cell>
          <cell r="GX974">
            <v>0</v>
          </cell>
          <cell r="GY974">
            <v>0</v>
          </cell>
          <cell r="GZ974">
            <v>0</v>
          </cell>
          <cell r="HA974">
            <v>0</v>
          </cell>
          <cell r="HB974">
            <v>0</v>
          </cell>
          <cell r="HC974">
            <v>0</v>
          </cell>
          <cell r="HD974">
            <v>0</v>
          </cell>
          <cell r="HE974">
            <v>0</v>
          </cell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136718</v>
          </cell>
          <cell r="BR975">
            <v>0</v>
          </cell>
          <cell r="BS975">
            <v>0</v>
          </cell>
          <cell r="BT975">
            <v>134501</v>
          </cell>
          <cell r="BU975">
            <v>161920</v>
          </cell>
          <cell r="BV975">
            <v>160606</v>
          </cell>
          <cell r="BX975">
            <v>134501</v>
          </cell>
          <cell r="BY975">
            <v>161920</v>
          </cell>
          <cell r="BZ975">
            <v>160606</v>
          </cell>
          <cell r="CA975">
            <v>156833</v>
          </cell>
          <cell r="CB975">
            <v>158020</v>
          </cell>
          <cell r="CC975">
            <v>159334</v>
          </cell>
          <cell r="CD975">
            <v>158020</v>
          </cell>
          <cell r="CE975">
            <v>156833</v>
          </cell>
          <cell r="CF975">
            <v>186747</v>
          </cell>
          <cell r="CG975">
            <v>185245</v>
          </cell>
          <cell r="CH975">
            <v>183792</v>
          </cell>
          <cell r="CI975">
            <v>182290</v>
          </cell>
          <cell r="CJ975">
            <v>178675</v>
          </cell>
          <cell r="CK975">
            <v>178566</v>
          </cell>
          <cell r="CL975">
            <v>210149</v>
          </cell>
          <cell r="CM975">
            <v>208350</v>
          </cell>
          <cell r="CN975">
            <v>206659</v>
          </cell>
          <cell r="CO975">
            <v>205024</v>
          </cell>
          <cell r="CP975">
            <v>210301</v>
          </cell>
          <cell r="CQ975">
            <v>201753</v>
          </cell>
          <cell r="CR975">
            <v>210097</v>
          </cell>
          <cell r="CS975">
            <v>208406</v>
          </cell>
          <cell r="CT975">
            <v>206771</v>
          </cell>
          <cell r="CU975">
            <v>205079.87647299998</v>
          </cell>
          <cell r="CV975">
            <v>203442.87647299998</v>
          </cell>
          <cell r="CW975">
            <v>201752.860552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V975">
            <v>0</v>
          </cell>
          <cell r="FW975">
            <v>0</v>
          </cell>
          <cell r="GV975">
            <v>0</v>
          </cell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L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T976">
            <v>0</v>
          </cell>
          <cell r="BU976">
            <v>0</v>
          </cell>
          <cell r="BV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200225.87647300001</v>
          </cell>
          <cell r="CB976">
            <v>200225.87647300001</v>
          </cell>
          <cell r="CC976">
            <v>0</v>
          </cell>
          <cell r="CD976">
            <v>200226</v>
          </cell>
          <cell r="CE976">
            <v>200225.87647300001</v>
          </cell>
          <cell r="CF976">
            <v>200225.87647300001</v>
          </cell>
          <cell r="CG976">
            <v>200226</v>
          </cell>
          <cell r="CH976">
            <v>200226</v>
          </cell>
          <cell r="CI976">
            <v>200226</v>
          </cell>
          <cell r="CJ976">
            <v>200226</v>
          </cell>
          <cell r="CK976">
            <v>200226</v>
          </cell>
          <cell r="CL976">
            <v>200226</v>
          </cell>
          <cell r="CM976">
            <v>200226</v>
          </cell>
          <cell r="CN976">
            <v>200226</v>
          </cell>
          <cell r="CO976">
            <v>200226</v>
          </cell>
          <cell r="CP976">
            <v>200226</v>
          </cell>
          <cell r="CQ976">
            <v>200226</v>
          </cell>
          <cell r="CR976">
            <v>200226</v>
          </cell>
          <cell r="CS976">
            <v>200226</v>
          </cell>
          <cell r="CT976">
            <v>200226</v>
          </cell>
          <cell r="CU976">
            <v>200226</v>
          </cell>
          <cell r="CV976">
            <v>200226</v>
          </cell>
          <cell r="CW976">
            <v>200226</v>
          </cell>
          <cell r="CX976">
            <v>200226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66741.958824333371</v>
          </cell>
          <cell r="FS976">
            <v>0</v>
          </cell>
          <cell r="FT976">
            <v>0</v>
          </cell>
          <cell r="FU976">
            <v>0</v>
          </cell>
          <cell r="FV976">
            <v>0</v>
          </cell>
          <cell r="FW976">
            <v>0</v>
          </cell>
          <cell r="GH976">
            <v>0</v>
          </cell>
          <cell r="GU976">
            <v>0</v>
          </cell>
          <cell r="GV976">
            <v>0</v>
          </cell>
          <cell r="GW976">
            <v>0</v>
          </cell>
          <cell r="GX976">
            <v>0</v>
          </cell>
          <cell r="GY976">
            <v>0</v>
          </cell>
          <cell r="GZ976">
            <v>0</v>
          </cell>
          <cell r="HA976">
            <v>0</v>
          </cell>
          <cell r="HB976">
            <v>0</v>
          </cell>
          <cell r="HC976">
            <v>0</v>
          </cell>
          <cell r="HD976">
            <v>0</v>
          </cell>
          <cell r="HE976">
            <v>0</v>
          </cell>
        </row>
        <row r="977"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L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T977">
            <v>0</v>
          </cell>
          <cell r="BU977">
            <v>0</v>
          </cell>
          <cell r="BV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  <cell r="FT977">
            <v>0</v>
          </cell>
          <cell r="FV977">
            <v>0</v>
          </cell>
          <cell r="FW977">
            <v>0</v>
          </cell>
          <cell r="GH977">
            <v>0</v>
          </cell>
          <cell r="GU977">
            <v>0</v>
          </cell>
          <cell r="GV977">
            <v>0</v>
          </cell>
          <cell r="GW977">
            <v>0</v>
          </cell>
          <cell r="GX977">
            <v>0</v>
          </cell>
          <cell r="GY977">
            <v>0</v>
          </cell>
          <cell r="GZ977">
            <v>0</v>
          </cell>
          <cell r="HA977">
            <v>0</v>
          </cell>
          <cell r="HB977">
            <v>0</v>
          </cell>
          <cell r="HC977">
            <v>0</v>
          </cell>
          <cell r="HD977">
            <v>0</v>
          </cell>
          <cell r="HE977">
            <v>0</v>
          </cell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40237</v>
          </cell>
          <cell r="BL978">
            <v>40209</v>
          </cell>
          <cell r="BN978">
            <v>40237</v>
          </cell>
          <cell r="BO978">
            <v>0</v>
          </cell>
          <cell r="BP978">
            <v>40209</v>
          </cell>
          <cell r="BQ978">
            <v>0</v>
          </cell>
          <cell r="BR978">
            <v>0</v>
          </cell>
          <cell r="BT978">
            <v>0</v>
          </cell>
          <cell r="BU978">
            <v>0</v>
          </cell>
          <cell r="BV978">
            <v>0</v>
          </cell>
          <cell r="BX978">
            <v>39933</v>
          </cell>
          <cell r="BY978">
            <v>0</v>
          </cell>
          <cell r="BZ978">
            <v>0</v>
          </cell>
          <cell r="CA978">
            <v>0</v>
          </cell>
          <cell r="CB978">
            <v>39933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39051</v>
          </cell>
          <cell r="DB978">
            <v>39021</v>
          </cell>
          <cell r="DC978">
            <v>38990</v>
          </cell>
          <cell r="DD978">
            <v>0</v>
          </cell>
          <cell r="DE978">
            <v>39051</v>
          </cell>
          <cell r="DF978">
            <v>39021</v>
          </cell>
          <cell r="DG978">
            <v>3899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  <cell r="FT978">
            <v>0</v>
          </cell>
          <cell r="FV978">
            <v>0</v>
          </cell>
          <cell r="FW978">
            <v>0</v>
          </cell>
          <cell r="GH978">
            <v>0</v>
          </cell>
          <cell r="GU978">
            <v>0</v>
          </cell>
          <cell r="GV978">
            <v>0</v>
          </cell>
          <cell r="GW978">
            <v>0</v>
          </cell>
          <cell r="GX978">
            <v>0</v>
          </cell>
          <cell r="GY978">
            <v>0</v>
          </cell>
          <cell r="GZ978">
            <v>0</v>
          </cell>
          <cell r="HA978">
            <v>0</v>
          </cell>
          <cell r="HB978">
            <v>0</v>
          </cell>
          <cell r="HC978">
            <v>0</v>
          </cell>
          <cell r="HD978">
            <v>0</v>
          </cell>
          <cell r="HE978">
            <v>0</v>
          </cell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0</v>
          </cell>
          <cell r="J979">
            <v>1163419.7440180001</v>
          </cell>
          <cell r="K979">
            <v>0</v>
          </cell>
          <cell r="L979">
            <v>1143080.6305055202</v>
          </cell>
          <cell r="M979">
            <v>0</v>
          </cell>
          <cell r="N979">
            <v>1089440.7780073001</v>
          </cell>
          <cell r="O979">
            <v>0</v>
          </cell>
          <cell r="P979">
            <v>1163419.7440180001</v>
          </cell>
          <cell r="Q979">
            <v>1760343.1266022499</v>
          </cell>
          <cell r="R979">
            <v>1143080.6305055202</v>
          </cell>
          <cell r="S979">
            <v>0</v>
          </cell>
          <cell r="T979">
            <v>1129657.2611581301</v>
          </cell>
          <cell r="U979">
            <v>0</v>
          </cell>
          <cell r="V979">
            <v>1131521.7444628002</v>
          </cell>
          <cell r="W979">
            <v>1760343.1266022499</v>
          </cell>
          <cell r="X979">
            <v>1259582.45504824</v>
          </cell>
          <cell r="Y979">
            <v>1080136.3800071198</v>
          </cell>
          <cell r="Z979">
            <v>1335752.2583711499</v>
          </cell>
          <cell r="AA979">
            <v>0</v>
          </cell>
          <cell r="AB979">
            <v>1240096</v>
          </cell>
          <cell r="AC979">
            <v>1078974.2091206801</v>
          </cell>
          <cell r="AD979">
            <v>1461437.9</v>
          </cell>
          <cell r="AE979">
            <v>1080136.3800071198</v>
          </cell>
          <cell r="AF979">
            <v>1358332.9</v>
          </cell>
          <cell r="AG979">
            <v>1338547.3999999999</v>
          </cell>
          <cell r="AH979">
            <v>1618572</v>
          </cell>
          <cell r="AI979">
            <v>1385579.2</v>
          </cell>
          <cell r="AJ979">
            <v>1368362</v>
          </cell>
          <cell r="AK979">
            <v>1279309</v>
          </cell>
          <cell r="AL979">
            <v>1618572</v>
          </cell>
          <cell r="AM979">
            <v>1835877</v>
          </cell>
          <cell r="AN979">
            <v>2175769</v>
          </cell>
          <cell r="AO979">
            <v>2247097</v>
          </cell>
          <cell r="AP979">
            <v>2675930</v>
          </cell>
          <cell r="AQ979">
            <v>2698031</v>
          </cell>
          <cell r="AR979">
            <v>2318291.5999999996</v>
          </cell>
          <cell r="AS979">
            <v>940454</v>
          </cell>
          <cell r="AT979">
            <v>843347</v>
          </cell>
          <cell r="AU979">
            <v>794647</v>
          </cell>
          <cell r="AV979">
            <v>798541</v>
          </cell>
          <cell r="AW979">
            <v>841975</v>
          </cell>
          <cell r="AX979">
            <v>935029</v>
          </cell>
          <cell r="AY979">
            <v>417195</v>
          </cell>
          <cell r="AZ979">
            <v>2175769</v>
          </cell>
          <cell r="BA979">
            <v>403880</v>
          </cell>
          <cell r="BB979">
            <v>568223.1</v>
          </cell>
          <cell r="BC979">
            <v>581112.39999999991</v>
          </cell>
          <cell r="BD979">
            <v>577184</v>
          </cell>
          <cell r="BE979">
            <v>825763</v>
          </cell>
          <cell r="BF979">
            <v>814859</v>
          </cell>
          <cell r="BG979">
            <v>758333</v>
          </cell>
          <cell r="BH979">
            <v>722997</v>
          </cell>
          <cell r="BI979">
            <v>711714</v>
          </cell>
          <cell r="BJ979">
            <v>682525</v>
          </cell>
          <cell r="BK979">
            <v>617467</v>
          </cell>
          <cell r="BL979">
            <v>303399</v>
          </cell>
          <cell r="BM979">
            <v>542701</v>
          </cell>
          <cell r="BN979">
            <v>339329</v>
          </cell>
          <cell r="BO979">
            <v>420362</v>
          </cell>
          <cell r="BP979">
            <v>303399</v>
          </cell>
          <cell r="BQ979">
            <v>174986</v>
          </cell>
          <cell r="BR979">
            <v>339329</v>
          </cell>
          <cell r="BS979">
            <v>420362</v>
          </cell>
          <cell r="BT979">
            <v>96162.1</v>
          </cell>
          <cell r="BU979">
            <v>51128</v>
          </cell>
          <cell r="BV979">
            <v>130951</v>
          </cell>
          <cell r="BX979">
            <v>96162.1</v>
          </cell>
          <cell r="BY979">
            <v>51128</v>
          </cell>
          <cell r="BZ979">
            <v>130951</v>
          </cell>
          <cell r="CA979">
            <v>183131</v>
          </cell>
          <cell r="CB979">
            <v>147000</v>
          </cell>
          <cell r="CC979">
            <v>163324</v>
          </cell>
          <cell r="CD979">
            <v>161795</v>
          </cell>
          <cell r="CE979">
            <v>183131</v>
          </cell>
          <cell r="CF979">
            <v>150821</v>
          </cell>
          <cell r="CG979">
            <v>134454</v>
          </cell>
          <cell r="CH979">
            <v>142720.1</v>
          </cell>
          <cell r="CI979">
            <v>155818.79999999999</v>
          </cell>
          <cell r="CJ979">
            <v>173052</v>
          </cell>
          <cell r="CK979">
            <v>167827.1</v>
          </cell>
          <cell r="CL979">
            <v>156778</v>
          </cell>
          <cell r="CM979">
            <v>174961</v>
          </cell>
          <cell r="CN979">
            <v>196912</v>
          </cell>
          <cell r="CO979">
            <v>190412</v>
          </cell>
          <cell r="CP979">
            <v>192855</v>
          </cell>
          <cell r="CQ979">
            <v>192520</v>
          </cell>
          <cell r="CR979">
            <v>190665</v>
          </cell>
          <cell r="CS979">
            <v>217769</v>
          </cell>
          <cell r="CT979">
            <v>215835</v>
          </cell>
          <cell r="CU979">
            <v>239406</v>
          </cell>
          <cell r="CV979">
            <v>259351</v>
          </cell>
          <cell r="CW979">
            <v>257453</v>
          </cell>
          <cell r="CX979">
            <v>248866</v>
          </cell>
          <cell r="CY979">
            <v>127105</v>
          </cell>
          <cell r="CZ979">
            <v>145640.5</v>
          </cell>
          <cell r="DA979">
            <v>145962.29999999999</v>
          </cell>
          <cell r="DB979">
            <v>176574.7</v>
          </cell>
          <cell r="DC979">
            <v>211467</v>
          </cell>
          <cell r="DD979">
            <v>188061</v>
          </cell>
          <cell r="DE979">
            <v>186085</v>
          </cell>
          <cell r="DF979">
            <v>184876</v>
          </cell>
          <cell r="DG979">
            <v>220351</v>
          </cell>
          <cell r="DH979">
            <v>245640.7</v>
          </cell>
          <cell r="DI979">
            <v>395270</v>
          </cell>
          <cell r="DJ979">
            <v>392033</v>
          </cell>
          <cell r="DK979">
            <v>388228</v>
          </cell>
          <cell r="DL979">
            <v>429013</v>
          </cell>
          <cell r="DM979">
            <v>477662.2</v>
          </cell>
          <cell r="DN979">
            <v>463663</v>
          </cell>
          <cell r="DO979">
            <v>401006.8</v>
          </cell>
          <cell r="DP979">
            <v>396723.8</v>
          </cell>
          <cell r="DQ979">
            <v>368053</v>
          </cell>
          <cell r="DR979">
            <v>367032</v>
          </cell>
          <cell r="DS979">
            <v>362671</v>
          </cell>
          <cell r="DT979">
            <v>391578.7</v>
          </cell>
          <cell r="DU979">
            <v>399732.7</v>
          </cell>
          <cell r="DV979">
            <v>418270.6</v>
          </cell>
          <cell r="DW979">
            <v>428936.8</v>
          </cell>
          <cell r="DX979">
            <v>475580.4</v>
          </cell>
          <cell r="DY979">
            <v>489241.3</v>
          </cell>
          <cell r="DZ979">
            <v>501232.1</v>
          </cell>
          <cell r="EA979">
            <v>506435.3</v>
          </cell>
          <cell r="EB979">
            <v>505909.4</v>
          </cell>
          <cell r="EC979">
            <v>537743.6</v>
          </cell>
          <cell r="ED979">
            <v>560485.5</v>
          </cell>
          <cell r="EE979">
            <v>603760.4</v>
          </cell>
          <cell r="EF979">
            <v>636873.6</v>
          </cell>
          <cell r="EG979">
            <v>584287.4</v>
          </cell>
          <cell r="EH979">
            <v>654864.5</v>
          </cell>
          <cell r="EI979">
            <v>561988.1</v>
          </cell>
          <cell r="EJ979">
            <v>563652.4</v>
          </cell>
          <cell r="EK979">
            <v>568727.9</v>
          </cell>
          <cell r="EL979">
            <v>588084.9</v>
          </cell>
          <cell r="EM979">
            <v>512913.9</v>
          </cell>
          <cell r="EN979">
            <v>586361.59999999998</v>
          </cell>
          <cell r="EO979">
            <v>680874.7</v>
          </cell>
          <cell r="EP979">
            <v>726723.6</v>
          </cell>
          <cell r="EQ979">
            <v>726335.2</v>
          </cell>
          <cell r="ER979">
            <v>732026.2</v>
          </cell>
          <cell r="ES979">
            <v>664617.6</v>
          </cell>
          <cell r="ET979">
            <v>722641.1</v>
          </cell>
          <cell r="EU979">
            <v>703927.28798701998</v>
          </cell>
          <cell r="EV979">
            <v>704236.61564445996</v>
          </cell>
          <cell r="EW979">
            <v>715787.7</v>
          </cell>
          <cell r="EX979">
            <v>718709.9</v>
          </cell>
          <cell r="EY979">
            <v>731487.4</v>
          </cell>
          <cell r="EZ979">
            <v>723938.7</v>
          </cell>
          <cell r="FA979">
            <v>748513</v>
          </cell>
          <cell r="FB979">
            <v>792709.9</v>
          </cell>
          <cell r="FC979">
            <v>899127.2</v>
          </cell>
          <cell r="FD979">
            <v>810156.7</v>
          </cell>
          <cell r="FE979">
            <v>0</v>
          </cell>
          <cell r="FF979">
            <v>0</v>
          </cell>
          <cell r="FG979">
            <v>0</v>
          </cell>
          <cell r="FH979">
            <v>766868.1</v>
          </cell>
          <cell r="FI979">
            <v>0</v>
          </cell>
          <cell r="FJ979">
            <v>0</v>
          </cell>
          <cell r="FK979">
            <v>0</v>
          </cell>
          <cell r="FL979">
            <v>766868.1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  <cell r="FT979">
            <v>0</v>
          </cell>
          <cell r="FV979">
            <v>0</v>
          </cell>
          <cell r="FW979">
            <v>0</v>
          </cell>
          <cell r="GH979">
            <v>0</v>
          </cell>
          <cell r="GU979">
            <v>0</v>
          </cell>
          <cell r="GV979">
            <v>0</v>
          </cell>
          <cell r="GW979">
            <v>0</v>
          </cell>
          <cell r="GX979">
            <v>0</v>
          </cell>
          <cell r="GY979">
            <v>0</v>
          </cell>
          <cell r="GZ979">
            <v>0</v>
          </cell>
          <cell r="HA979">
            <v>0</v>
          </cell>
          <cell r="HB979">
            <v>0</v>
          </cell>
          <cell r="HC979">
            <v>0</v>
          </cell>
          <cell r="HD979">
            <v>0</v>
          </cell>
          <cell r="HE979">
            <v>0</v>
          </cell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0</v>
          </cell>
          <cell r="J980">
            <v>1163419.7440180001</v>
          </cell>
          <cell r="K980">
            <v>0</v>
          </cell>
          <cell r="L980">
            <v>1143080.6305055202</v>
          </cell>
          <cell r="M980">
            <v>0</v>
          </cell>
          <cell r="N980">
            <v>1089440.7780073001</v>
          </cell>
          <cell r="O980">
            <v>0</v>
          </cell>
          <cell r="P980">
            <v>1163419.7440180001</v>
          </cell>
          <cell r="Q980">
            <v>1760343.1266022499</v>
          </cell>
          <cell r="R980">
            <v>1143080.6305055202</v>
          </cell>
          <cell r="S980">
            <v>0</v>
          </cell>
          <cell r="T980">
            <v>1129657.2611581301</v>
          </cell>
          <cell r="U980">
            <v>0</v>
          </cell>
          <cell r="V980">
            <v>1131521.7444628002</v>
          </cell>
          <cell r="W980">
            <v>1760343.1266022499</v>
          </cell>
          <cell r="X980">
            <v>1259582.45504824</v>
          </cell>
          <cell r="Y980">
            <v>1080136.3800071198</v>
          </cell>
          <cell r="Z980">
            <v>1335752.2583711499</v>
          </cell>
          <cell r="AA980">
            <v>0</v>
          </cell>
          <cell r="AB980">
            <v>1240096</v>
          </cell>
          <cell r="AC980">
            <v>1078974.2091206801</v>
          </cell>
          <cell r="AD980">
            <v>1461437.9</v>
          </cell>
          <cell r="AE980">
            <v>1080136.3800071198</v>
          </cell>
          <cell r="AF980">
            <v>1358332.9</v>
          </cell>
          <cell r="AG980">
            <v>1338547.3999999999</v>
          </cell>
          <cell r="AH980">
            <v>1618572</v>
          </cell>
          <cell r="AI980">
            <v>1385579.2</v>
          </cell>
          <cell r="AJ980">
            <v>1368362</v>
          </cell>
          <cell r="AK980">
            <v>1279309</v>
          </cell>
          <cell r="AL980">
            <v>1618572</v>
          </cell>
          <cell r="AM980">
            <v>1835877</v>
          </cell>
          <cell r="AN980">
            <v>2175769</v>
          </cell>
          <cell r="AO980">
            <v>2247097</v>
          </cell>
          <cell r="AP980">
            <v>2675930</v>
          </cell>
          <cell r="AQ980">
            <v>2698031</v>
          </cell>
          <cell r="AR980">
            <v>2318291.5999999996</v>
          </cell>
          <cell r="AS980">
            <v>940454</v>
          </cell>
          <cell r="AT980">
            <v>843347</v>
          </cell>
          <cell r="AU980">
            <v>794647</v>
          </cell>
          <cell r="AV980">
            <v>798541</v>
          </cell>
          <cell r="AW980">
            <v>841975</v>
          </cell>
          <cell r="AX980">
            <v>935029</v>
          </cell>
          <cell r="AY980">
            <v>417195</v>
          </cell>
          <cell r="AZ980">
            <v>2175769</v>
          </cell>
          <cell r="BA980">
            <v>403880</v>
          </cell>
          <cell r="BB980">
            <v>568223.1</v>
          </cell>
          <cell r="BC980">
            <v>581112.39999999991</v>
          </cell>
          <cell r="BD980">
            <v>577184</v>
          </cell>
          <cell r="BE980">
            <v>825763</v>
          </cell>
          <cell r="BF980">
            <v>814859</v>
          </cell>
          <cell r="BG980">
            <v>758333</v>
          </cell>
          <cell r="BH980">
            <v>722997</v>
          </cell>
          <cell r="BI980">
            <v>711714</v>
          </cell>
          <cell r="BJ980">
            <v>682525</v>
          </cell>
          <cell r="BK980">
            <v>617467</v>
          </cell>
          <cell r="BL980">
            <v>303399</v>
          </cell>
          <cell r="BM980">
            <v>542701</v>
          </cell>
          <cell r="BN980">
            <v>339329</v>
          </cell>
          <cell r="BO980">
            <v>420362</v>
          </cell>
          <cell r="BP980">
            <v>303399</v>
          </cell>
          <cell r="BQ980">
            <v>311704</v>
          </cell>
          <cell r="BR980">
            <v>339329</v>
          </cell>
          <cell r="BS980">
            <v>420362</v>
          </cell>
          <cell r="BT980">
            <v>230663.1</v>
          </cell>
          <cell r="BU980">
            <v>213048</v>
          </cell>
          <cell r="BV980">
            <v>305020</v>
          </cell>
          <cell r="BX980">
            <v>230663.1</v>
          </cell>
          <cell r="BY980">
            <v>213048</v>
          </cell>
          <cell r="BZ980">
            <v>305020</v>
          </cell>
          <cell r="CA980">
            <v>339964</v>
          </cell>
          <cell r="CB980">
            <v>319815</v>
          </cell>
          <cell r="CC980">
            <v>339964</v>
          </cell>
          <cell r="CD980">
            <v>319815</v>
          </cell>
          <cell r="CE980">
            <v>339964</v>
          </cell>
          <cell r="CF980">
            <v>337568</v>
          </cell>
          <cell r="CG980">
            <v>319699</v>
          </cell>
          <cell r="CH980">
            <v>326512.09999999998</v>
          </cell>
          <cell r="CI980">
            <v>338108.8</v>
          </cell>
          <cell r="CJ980">
            <v>351727</v>
          </cell>
          <cell r="CK980">
            <v>346393.1</v>
          </cell>
          <cell r="CL980">
            <v>366927</v>
          </cell>
          <cell r="CM980">
            <v>383311</v>
          </cell>
          <cell r="CN980">
            <v>403571</v>
          </cell>
          <cell r="CO980">
            <v>395436</v>
          </cell>
          <cell r="CP980">
            <v>403156</v>
          </cell>
          <cell r="CQ980">
            <v>394273</v>
          </cell>
          <cell r="CR980">
            <v>400762</v>
          </cell>
          <cell r="CS980">
            <v>426175</v>
          </cell>
          <cell r="CT980">
            <v>422606</v>
          </cell>
          <cell r="CU980">
            <v>444485.87647299998</v>
          </cell>
          <cell r="CV980">
            <v>462793.87647299998</v>
          </cell>
          <cell r="CW980">
            <v>459205.860552</v>
          </cell>
          <cell r="CX980">
            <v>248866</v>
          </cell>
          <cell r="CY980">
            <v>127105</v>
          </cell>
          <cell r="CZ980">
            <v>145640.5</v>
          </cell>
          <cell r="DA980">
            <v>145962.29999999999</v>
          </cell>
          <cell r="DB980">
            <v>176574.7</v>
          </cell>
          <cell r="DC980">
            <v>211467</v>
          </cell>
          <cell r="DD980">
            <v>188061</v>
          </cell>
          <cell r="DE980">
            <v>0</v>
          </cell>
          <cell r="DF980">
            <v>184876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  <cell r="FT980">
            <v>0</v>
          </cell>
          <cell r="FV980">
            <v>0</v>
          </cell>
          <cell r="FW980">
            <v>0</v>
          </cell>
          <cell r="GV980">
            <v>0</v>
          </cell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302</v>
          </cell>
          <cell r="BA981">
            <v>427.27423252252112</v>
          </cell>
          <cell r="BB981">
            <v>444.87945229411889</v>
          </cell>
          <cell r="BC981">
            <v>421.05984975097306</v>
          </cell>
          <cell r="BD981">
            <v>302</v>
          </cell>
          <cell r="BE981">
            <v>427.27423252252112</v>
          </cell>
          <cell r="BF981">
            <v>444.87945229411889</v>
          </cell>
          <cell r="BG981">
            <v>421.05984975097306</v>
          </cell>
          <cell r="BH981">
            <v>396</v>
          </cell>
          <cell r="BI981">
            <v>386.21546676506819</v>
          </cell>
          <cell r="BJ981">
            <v>356.75456707524239</v>
          </cell>
          <cell r="BK981">
            <v>313.18860794806119</v>
          </cell>
          <cell r="BL981">
            <v>153.05480025626926</v>
          </cell>
          <cell r="BM981">
            <v>282.38027348221533</v>
          </cell>
          <cell r="BN981">
            <v>165.99355258459175</v>
          </cell>
          <cell r="BO981">
            <v>210.34401661287498</v>
          </cell>
          <cell r="BP981">
            <v>153.05480025626926</v>
          </cell>
          <cell r="BQ981">
            <v>90.878685425528047</v>
          </cell>
          <cell r="BR981">
            <v>165.99355258459175</v>
          </cell>
          <cell r="BS981">
            <v>210.34401661287498</v>
          </cell>
          <cell r="BT981">
            <v>89.562157126591444</v>
          </cell>
          <cell r="BU981">
            <v>23.833564079973524</v>
          </cell>
          <cell r="BV981">
            <v>61.173189577046337</v>
          </cell>
          <cell r="BX981">
            <v>89.562157126591444</v>
          </cell>
          <cell r="BY981">
            <v>23.833564079973524</v>
          </cell>
          <cell r="BZ981">
            <v>61.173189577046337</v>
          </cell>
          <cell r="CA981">
            <v>75.665837554642877</v>
          </cell>
          <cell r="CB981">
            <v>64.230285234899327</v>
          </cell>
          <cell r="CC981">
            <v>64.193629531805186</v>
          </cell>
          <cell r="CD981">
            <v>63.302802546275466</v>
          </cell>
          <cell r="CE981">
            <v>75.665837554642877</v>
          </cell>
          <cell r="CF981">
            <v>67.223066603078095</v>
          </cell>
          <cell r="CG981">
            <v>58.004314063848142</v>
          </cell>
          <cell r="CH981">
            <v>59.658610196130887</v>
          </cell>
          <cell r="CI981">
            <v>71.320785807136701</v>
          </cell>
          <cell r="CJ981">
            <v>89.562157126591444</v>
          </cell>
          <cell r="CK981">
            <v>93.209314983282795</v>
          </cell>
          <cell r="CL981">
            <v>82.830651787292908</v>
          </cell>
          <cell r="CM981">
            <v>100.32109907626676</v>
          </cell>
          <cell r="CN981">
            <v>111.42157112382375</v>
          </cell>
          <cell r="CO981">
            <v>103.76901948816322</v>
          </cell>
          <cell r="CP981">
            <v>104.51882482372898</v>
          </cell>
          <cell r="CQ981">
            <v>99.248880021858255</v>
          </cell>
          <cell r="CR981">
            <v>94.634100339494537</v>
          </cell>
          <cell r="CS981">
            <v>106.58701685176031</v>
          </cell>
          <cell r="CT981">
            <v>108.58584588140002</v>
          </cell>
          <cell r="CU981">
            <v>118.33095260455023</v>
          </cell>
          <cell r="CV981">
            <v>120.01490057797585</v>
          </cell>
          <cell r="CW981">
            <v>131.45417411284146</v>
          </cell>
          <cell r="CX981">
            <v>126.93294433875172</v>
          </cell>
          <cell r="CY981">
            <v>66.894199748432968</v>
          </cell>
          <cell r="CZ981">
            <v>69.215506425366897</v>
          </cell>
          <cell r="DA981">
            <v>66.640323243391308</v>
          </cell>
          <cell r="DB981">
            <v>79.112655358118943</v>
          </cell>
          <cell r="DC981">
            <v>93.769871007507192</v>
          </cell>
          <cell r="DD981">
            <v>84.001179208411685</v>
          </cell>
          <cell r="DE981">
            <v>81.047826863357429</v>
          </cell>
          <cell r="DF981">
            <v>80.085250531732868</v>
          </cell>
          <cell r="DG981">
            <v>92.031107083042713</v>
          </cell>
          <cell r="DH981">
            <v>102.4117387098926</v>
          </cell>
          <cell r="DI981">
            <v>162.89583436361539</v>
          </cell>
          <cell r="DJ981">
            <v>152.00497851947208</v>
          </cell>
          <cell r="DK981">
            <v>156.16133093597526</v>
          </cell>
          <cell r="DL981">
            <v>180.63477092920931</v>
          </cell>
          <cell r="DM981">
            <v>208.27869781719556</v>
          </cell>
          <cell r="DN981">
            <v>206.46610648748057</v>
          </cell>
          <cell r="DO981">
            <v>176.8396078725365</v>
          </cell>
          <cell r="DP981">
            <v>173.68020593462978</v>
          </cell>
          <cell r="DQ981">
            <v>161.8021637923076</v>
          </cell>
          <cell r="DR981">
            <v>160.45044611826833</v>
          </cell>
          <cell r="DS981">
            <v>158.49481256172922</v>
          </cell>
          <cell r="DT981">
            <v>170.04607474443932</v>
          </cell>
          <cell r="DU981">
            <v>173.1576485061664</v>
          </cell>
          <cell r="DV981">
            <v>179.96170758361944</v>
          </cell>
          <cell r="DW981">
            <v>183.39331905305508</v>
          </cell>
          <cell r="DX981">
            <v>202.51941813722149</v>
          </cell>
          <cell r="DY981">
            <v>207.02229575623193</v>
          </cell>
          <cell r="DZ981">
            <v>215.30773460253093</v>
          </cell>
          <cell r="EA981">
            <v>214.25078794288734</v>
          </cell>
          <cell r="EB981">
            <v>211.69971754367612</v>
          </cell>
          <cell r="EC981">
            <v>208.81705815881546</v>
          </cell>
          <cell r="ED981">
            <v>217.64821236491287</v>
          </cell>
          <cell r="EE981">
            <v>231.47659395008242</v>
          </cell>
          <cell r="EF981">
            <v>251.08262928196615</v>
          </cell>
          <cell r="EG981">
            <v>223.65581601874109</v>
          </cell>
          <cell r="EH981">
            <v>243.07447041487106</v>
          </cell>
          <cell r="EI981">
            <v>206.24021989636395</v>
          </cell>
          <cell r="EJ981">
            <v>212.28406360397415</v>
          </cell>
          <cell r="EK981">
            <v>212.35770080951102</v>
          </cell>
          <cell r="EL981">
            <v>218.90048166042564</v>
          </cell>
          <cell r="EM981">
            <v>186.57249176105984</v>
          </cell>
          <cell r="EN981">
            <v>208.87774294670848</v>
          </cell>
          <cell r="EO981">
            <v>239.36112917684693</v>
          </cell>
          <cell r="EP981">
            <v>252.66796467561372</v>
          </cell>
          <cell r="EQ981">
            <v>255.74462691191798</v>
          </cell>
          <cell r="ER981">
            <v>255.3024633015844</v>
          </cell>
          <cell r="ES981">
            <v>232.47969441937582</v>
          </cell>
          <cell r="ET981">
            <v>255.62570968711867</v>
          </cell>
          <cell r="EU981">
            <v>240.52568764889872</v>
          </cell>
          <cell r="EV981">
            <v>240.63138215568128</v>
          </cell>
          <cell r="EW981">
            <v>241.9010750217133</v>
          </cell>
          <cell r="EX981">
            <v>243.47696028944458</v>
          </cell>
          <cell r="EY981">
            <v>251.11136285616203</v>
          </cell>
          <cell r="EZ981">
            <v>257.1818792208577</v>
          </cell>
          <cell r="FA981">
            <v>274.51644136049237</v>
          </cell>
          <cell r="FB981">
            <v>280.32147984695138</v>
          </cell>
          <cell r="FC981">
            <v>326.80917262460787</v>
          </cell>
          <cell r="FD981">
            <v>306.04056330792304</v>
          </cell>
          <cell r="FE981">
            <v>0</v>
          </cell>
          <cell r="FF981">
            <v>0</v>
          </cell>
          <cell r="FG981">
            <v>0</v>
          </cell>
          <cell r="FH981">
            <v>332.42364211712686</v>
          </cell>
          <cell r="FI981">
            <v>0</v>
          </cell>
          <cell r="FJ981">
            <v>0</v>
          </cell>
          <cell r="FK981">
            <v>0</v>
          </cell>
          <cell r="FL981">
            <v>332.42364211712686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  <cell r="FT981">
            <v>0</v>
          </cell>
          <cell r="FV981">
            <v>0</v>
          </cell>
          <cell r="FW981">
            <v>0</v>
          </cell>
          <cell r="GH981">
            <v>0</v>
          </cell>
          <cell r="GU981">
            <v>0</v>
          </cell>
          <cell r="GV981">
            <v>0</v>
          </cell>
          <cell r="GW981">
            <v>0</v>
          </cell>
          <cell r="GX981">
            <v>0</v>
          </cell>
          <cell r="GY981">
            <v>0</v>
          </cell>
          <cell r="GZ981">
            <v>0</v>
          </cell>
          <cell r="HA981">
            <v>0</v>
          </cell>
          <cell r="HB981">
            <v>0</v>
          </cell>
          <cell r="HC981">
            <v>0</v>
          </cell>
          <cell r="HD981">
            <v>0</v>
          </cell>
          <cell r="HE981">
            <v>0</v>
          </cell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L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T982">
            <v>0</v>
          </cell>
          <cell r="BU982">
            <v>0</v>
          </cell>
          <cell r="BV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283.67503918495299</v>
          </cell>
          <cell r="EW982">
            <v>0</v>
          </cell>
          <cell r="EX982">
            <v>0</v>
          </cell>
          <cell r="EY982">
            <v>0</v>
          </cell>
          <cell r="EZ982">
            <v>283.67503918495299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  <cell r="FT982">
            <v>0</v>
          </cell>
          <cell r="FV982">
            <v>0</v>
          </cell>
          <cell r="FW982">
            <v>0</v>
          </cell>
          <cell r="GH982">
            <v>0</v>
          </cell>
          <cell r="GU982">
            <v>0</v>
          </cell>
          <cell r="GV982">
            <v>0</v>
          </cell>
          <cell r="GW982">
            <v>0</v>
          </cell>
          <cell r="GX982">
            <v>0</v>
          </cell>
          <cell r="GY982">
            <v>0</v>
          </cell>
          <cell r="GZ982">
            <v>0</v>
          </cell>
          <cell r="HA982">
            <v>0</v>
          </cell>
          <cell r="HB982">
            <v>0</v>
          </cell>
          <cell r="HC982">
            <v>0</v>
          </cell>
          <cell r="HD982">
            <v>0</v>
          </cell>
          <cell r="HE982">
            <v>0</v>
          </cell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L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T983">
            <v>0</v>
          </cell>
          <cell r="BU983">
            <v>0</v>
          </cell>
          <cell r="BV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  <cell r="FT983">
            <v>0</v>
          </cell>
          <cell r="FV983">
            <v>0</v>
          </cell>
          <cell r="FW983">
            <v>0</v>
          </cell>
          <cell r="GH983">
            <v>0</v>
          </cell>
          <cell r="GU983">
            <v>0</v>
          </cell>
          <cell r="GV983">
            <v>0</v>
          </cell>
          <cell r="GW983">
            <v>0</v>
          </cell>
          <cell r="GX983">
            <v>0</v>
          </cell>
          <cell r="GY983">
            <v>0</v>
          </cell>
          <cell r="GZ983">
            <v>0</v>
          </cell>
          <cell r="HA983">
            <v>0</v>
          </cell>
          <cell r="HB983">
            <v>0</v>
          </cell>
          <cell r="HC983">
            <v>0</v>
          </cell>
          <cell r="HD983">
            <v>0</v>
          </cell>
          <cell r="HE983">
            <v>0</v>
          </cell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L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T984">
            <v>0</v>
          </cell>
          <cell r="BU984">
            <v>0</v>
          </cell>
          <cell r="BV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370</v>
          </cell>
          <cell r="FI984">
            <v>0</v>
          </cell>
          <cell r="FJ984">
            <v>0</v>
          </cell>
          <cell r="FK984">
            <v>0</v>
          </cell>
          <cell r="FL984">
            <v>37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  <cell r="FT984">
            <v>0</v>
          </cell>
          <cell r="FV984">
            <v>0</v>
          </cell>
          <cell r="FW984">
            <v>0</v>
          </cell>
          <cell r="GH984">
            <v>0</v>
          </cell>
          <cell r="GU984">
            <v>0</v>
          </cell>
          <cell r="GV984">
            <v>0</v>
          </cell>
          <cell r="GW984">
            <v>0</v>
          </cell>
          <cell r="GX984">
            <v>0</v>
          </cell>
          <cell r="GY984">
            <v>0</v>
          </cell>
          <cell r="GZ984">
            <v>0</v>
          </cell>
          <cell r="HA984">
            <v>0</v>
          </cell>
          <cell r="HB984">
            <v>0</v>
          </cell>
          <cell r="HC984">
            <v>0</v>
          </cell>
          <cell r="HD984">
            <v>0</v>
          </cell>
          <cell r="HE984">
            <v>0</v>
          </cell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L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T985">
            <v>0</v>
          </cell>
          <cell r="BU985">
            <v>0</v>
          </cell>
          <cell r="BV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150</v>
          </cell>
          <cell r="ET985">
            <v>0</v>
          </cell>
          <cell r="EU985">
            <v>0</v>
          </cell>
          <cell r="EV985">
            <v>250</v>
          </cell>
          <cell r="EW985">
            <v>150</v>
          </cell>
          <cell r="EX985">
            <v>0</v>
          </cell>
          <cell r="EY985">
            <v>0</v>
          </cell>
          <cell r="EZ985">
            <v>25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334.20005201785949</v>
          </cell>
          <cell r="FI985">
            <v>0</v>
          </cell>
          <cell r="FJ985">
            <v>0</v>
          </cell>
          <cell r="FK985">
            <v>0</v>
          </cell>
          <cell r="FL985">
            <v>334.20005201785949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  <cell r="FT985">
            <v>0</v>
          </cell>
          <cell r="FV985">
            <v>0</v>
          </cell>
          <cell r="FW985">
            <v>0</v>
          </cell>
          <cell r="GH985">
            <v>0</v>
          </cell>
          <cell r="GU985">
            <v>0</v>
          </cell>
          <cell r="GV985">
            <v>0</v>
          </cell>
          <cell r="GW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B985">
            <v>0</v>
          </cell>
          <cell r="HC985">
            <v>0</v>
          </cell>
          <cell r="HD985">
            <v>0</v>
          </cell>
          <cell r="HE985">
            <v>0</v>
          </cell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L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T986">
            <v>0</v>
          </cell>
          <cell r="BU986">
            <v>0</v>
          </cell>
          <cell r="BV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33.675039184952993</v>
          </cell>
          <cell r="EW986">
            <v>0</v>
          </cell>
          <cell r="EX986">
            <v>0</v>
          </cell>
          <cell r="EY986">
            <v>0</v>
          </cell>
          <cell r="EZ986">
            <v>33.675039184952993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  <cell r="FT986">
            <v>0</v>
          </cell>
          <cell r="FV986">
            <v>0</v>
          </cell>
          <cell r="FW986">
            <v>0</v>
          </cell>
          <cell r="GH986">
            <v>0</v>
          </cell>
          <cell r="GU986">
            <v>0</v>
          </cell>
          <cell r="GV986">
            <v>0</v>
          </cell>
          <cell r="GW986">
            <v>0</v>
          </cell>
          <cell r="GX986">
            <v>0</v>
          </cell>
          <cell r="GY986">
            <v>0</v>
          </cell>
          <cell r="GZ986">
            <v>0</v>
          </cell>
          <cell r="HA986">
            <v>0</v>
          </cell>
          <cell r="HB986">
            <v>0</v>
          </cell>
          <cell r="HC986">
            <v>0</v>
          </cell>
          <cell r="HD986">
            <v>0</v>
          </cell>
          <cell r="HE986">
            <v>0</v>
          </cell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L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T987">
            <v>0</v>
          </cell>
          <cell r="BU987">
            <v>0</v>
          </cell>
          <cell r="BV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  <cell r="FT987">
            <v>0</v>
          </cell>
          <cell r="FV987">
            <v>0</v>
          </cell>
          <cell r="FW987">
            <v>0</v>
          </cell>
          <cell r="GH987">
            <v>0</v>
          </cell>
          <cell r="GU987">
            <v>0</v>
          </cell>
          <cell r="GV987">
            <v>0</v>
          </cell>
          <cell r="GW987">
            <v>0</v>
          </cell>
          <cell r="GX987">
            <v>0</v>
          </cell>
          <cell r="GY987">
            <v>0</v>
          </cell>
          <cell r="GZ987">
            <v>0</v>
          </cell>
          <cell r="HA987">
            <v>0</v>
          </cell>
          <cell r="HB987">
            <v>0</v>
          </cell>
          <cell r="HC987">
            <v>0</v>
          </cell>
          <cell r="HD987">
            <v>0</v>
          </cell>
          <cell r="HE987">
            <v>0</v>
          </cell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1942.7</v>
          </cell>
          <cell r="AN988">
            <v>1948.51</v>
          </cell>
          <cell r="AO988">
            <v>1871.49</v>
          </cell>
          <cell r="AP988">
            <v>1929.01</v>
          </cell>
          <cell r="AQ988">
            <v>1942.7</v>
          </cell>
          <cell r="AR988">
            <v>1948.51</v>
          </cell>
          <cell r="AS988">
            <v>1871.49</v>
          </cell>
          <cell r="AT988">
            <v>1929.01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1913.98</v>
          </cell>
          <cell r="BA988">
            <v>1932.63</v>
          </cell>
          <cell r="BB988">
            <v>1831.64</v>
          </cell>
          <cell r="BC988">
            <v>1801.01</v>
          </cell>
          <cell r="BD988">
            <v>1913.98</v>
          </cell>
          <cell r="BE988">
            <v>1932.63</v>
          </cell>
          <cell r="BF988">
            <v>1831.64</v>
          </cell>
          <cell r="BG988">
            <v>1801.01</v>
          </cell>
          <cell r="BH988">
            <v>1826.31</v>
          </cell>
          <cell r="BI988">
            <v>1842.79</v>
          </cell>
          <cell r="BJ988">
            <v>1913.15</v>
          </cell>
          <cell r="BK988">
            <v>1971.55</v>
          </cell>
          <cell r="BL988">
            <v>1982.29</v>
          </cell>
          <cell r="BM988">
            <v>1921.88</v>
          </cell>
          <cell r="BN988">
            <v>2044.23</v>
          </cell>
          <cell r="BO988">
            <v>1998.45</v>
          </cell>
          <cell r="BP988">
            <v>1982.29</v>
          </cell>
          <cell r="BQ988">
            <v>1925.49</v>
          </cell>
          <cell r="BR988">
            <v>2044.23</v>
          </cell>
          <cell r="BS988">
            <v>1998.45</v>
          </cell>
          <cell r="BT988">
            <v>2140.9499999999998</v>
          </cell>
          <cell r="BU988">
            <v>2145.21</v>
          </cell>
          <cell r="BV988">
            <v>2140.66</v>
          </cell>
          <cell r="BX988">
            <v>2140.9499999999998</v>
          </cell>
          <cell r="BY988">
            <v>2145.21</v>
          </cell>
          <cell r="BZ988">
            <v>2140.66</v>
          </cell>
          <cell r="CA988">
            <v>2420.2600000000002</v>
          </cell>
          <cell r="CB988">
            <v>2288.64</v>
          </cell>
          <cell r="CC988">
            <v>2544.2399999999998</v>
          </cell>
          <cell r="CD988">
            <v>2392.2800000000002</v>
          </cell>
          <cell r="CE988">
            <v>2420.2600000000002</v>
          </cell>
          <cell r="CF988">
            <v>2243.59</v>
          </cell>
          <cell r="CG988">
            <v>2318</v>
          </cell>
          <cell r="CH988">
            <v>2392.2800000000002</v>
          </cell>
          <cell r="CI988">
            <v>2184.7600000000002</v>
          </cell>
          <cell r="CJ988">
            <v>1932.2</v>
          </cell>
          <cell r="CK988">
            <v>1800.54</v>
          </cell>
          <cell r="CL988">
            <v>1923.02</v>
          </cell>
          <cell r="CM988">
            <v>1744.01</v>
          </cell>
          <cell r="CN988">
            <v>1767.27</v>
          </cell>
          <cell r="CO988">
            <v>1834.96</v>
          </cell>
          <cell r="CP988">
            <v>1845.17</v>
          </cell>
          <cell r="CQ988">
            <v>1939.77</v>
          </cell>
          <cell r="CR988">
            <v>2014.76</v>
          </cell>
          <cell r="CS988">
            <v>2043.11</v>
          </cell>
          <cell r="CT988">
            <v>1987.69</v>
          </cell>
          <cell r="CU988">
            <v>2023.19</v>
          </cell>
          <cell r="CV988">
            <v>2160.9899999999998</v>
          </cell>
          <cell r="CW988">
            <v>1958.5</v>
          </cell>
          <cell r="CX988">
            <v>1960.61</v>
          </cell>
          <cell r="CY988">
            <v>1900.09</v>
          </cell>
          <cell r="CZ988">
            <v>2104.16</v>
          </cell>
          <cell r="DA988">
            <v>2190.3000000000002</v>
          </cell>
          <cell r="DB988">
            <v>2231.94</v>
          </cell>
          <cell r="DC988">
            <v>2255.17</v>
          </cell>
          <cell r="DD988">
            <v>2238.79</v>
          </cell>
          <cell r="DE988">
            <v>2295.9899999999998</v>
          </cell>
          <cell r="DF988">
            <v>2308.4899999999998</v>
          </cell>
          <cell r="DG988">
            <v>2394.31</v>
          </cell>
          <cell r="DH988">
            <v>2398.56</v>
          </cell>
          <cell r="DI988">
            <v>2426.52</v>
          </cell>
          <cell r="DJ988">
            <v>2579.08</v>
          </cell>
          <cell r="DK988">
            <v>2486.0700000000002</v>
          </cell>
          <cell r="DL988">
            <v>2375.0300000000002</v>
          </cell>
          <cell r="DM988">
            <v>2293.38</v>
          </cell>
          <cell r="DN988">
            <v>2245.71</v>
          </cell>
          <cell r="DO988">
            <v>2267.63</v>
          </cell>
          <cell r="DP988">
            <v>2284.2199999999998</v>
          </cell>
          <cell r="DQ988">
            <v>2274.71</v>
          </cell>
          <cell r="DR988">
            <v>2287.5100000000002</v>
          </cell>
          <cell r="DS988">
            <v>2288.2199999999998</v>
          </cell>
          <cell r="DT988">
            <v>2302.7800000000002</v>
          </cell>
          <cell r="DU988">
            <v>2308.4899999999998</v>
          </cell>
          <cell r="DV988">
            <v>2324.2199999999998</v>
          </cell>
          <cell r="DW988">
            <v>2338.89</v>
          </cell>
          <cell r="DX988">
            <v>2348.3200000000002</v>
          </cell>
          <cell r="DY988">
            <v>2363.23</v>
          </cell>
          <cell r="DZ988">
            <v>2327.98</v>
          </cell>
          <cell r="EA988">
            <v>2363.75</v>
          </cell>
          <cell r="EB988">
            <v>2389.75</v>
          </cell>
          <cell r="EC988">
            <v>2575.19</v>
          </cell>
          <cell r="ED988">
            <v>2575.19</v>
          </cell>
          <cell r="EE988">
            <v>2608.3000000000002</v>
          </cell>
          <cell r="EF988">
            <v>2536.5100000000002</v>
          </cell>
          <cell r="EG988">
            <v>2612.44</v>
          </cell>
          <cell r="EH988">
            <v>2694.09</v>
          </cell>
          <cell r="EI988">
            <v>2724.92</v>
          </cell>
          <cell r="EJ988">
            <v>2655.18</v>
          </cell>
          <cell r="EK988">
            <v>2678.16</v>
          </cell>
          <cell r="EL988">
            <v>2686.54</v>
          </cell>
          <cell r="EM988">
            <v>2749.14</v>
          </cell>
          <cell r="EN988">
            <v>2807.2</v>
          </cell>
          <cell r="EO988">
            <v>2844.55</v>
          </cell>
          <cell r="EP988">
            <v>2876.2</v>
          </cell>
          <cell r="EQ988">
            <v>2840.08</v>
          </cell>
          <cell r="ER988">
            <v>2867.29</v>
          </cell>
          <cell r="ES988">
            <v>2858.82</v>
          </cell>
          <cell r="ET988">
            <v>2826.95</v>
          </cell>
          <cell r="EU988">
            <v>2926.62</v>
          </cell>
          <cell r="EV988">
            <v>2926.62</v>
          </cell>
          <cell r="EW988">
            <v>2959.01</v>
          </cell>
          <cell r="EX988">
            <v>2951.86</v>
          </cell>
          <cell r="EY988">
            <v>2913</v>
          </cell>
          <cell r="EZ988">
            <v>2814.89</v>
          </cell>
          <cell r="FA988">
            <v>2726.66</v>
          </cell>
          <cell r="FB988">
            <v>2827.86</v>
          </cell>
          <cell r="FC988">
            <v>2751.23</v>
          </cell>
          <cell r="FD988">
            <v>2647.22</v>
          </cell>
          <cell r="FE988">
            <v>0</v>
          </cell>
          <cell r="FF988">
            <v>0</v>
          </cell>
          <cell r="FG988">
            <v>0</v>
          </cell>
          <cell r="FH988">
            <v>2306.9</v>
          </cell>
          <cell r="FI988">
            <v>0</v>
          </cell>
          <cell r="FJ988">
            <v>0</v>
          </cell>
          <cell r="FK988">
            <v>0</v>
          </cell>
          <cell r="FL988">
            <v>2306.9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  <cell r="FT988">
            <v>0</v>
          </cell>
          <cell r="FV988">
            <v>0</v>
          </cell>
          <cell r="FW988">
            <v>0</v>
          </cell>
          <cell r="GH988">
            <v>0</v>
          </cell>
          <cell r="GU988">
            <v>0</v>
          </cell>
          <cell r="GV988">
            <v>0</v>
          </cell>
          <cell r="GW988">
            <v>0</v>
          </cell>
          <cell r="GX988">
            <v>0</v>
          </cell>
          <cell r="GY988">
            <v>0</v>
          </cell>
          <cell r="GZ988">
            <v>0</v>
          </cell>
          <cell r="HA988">
            <v>0</v>
          </cell>
          <cell r="HB988">
            <v>0</v>
          </cell>
          <cell r="HC988">
            <v>0</v>
          </cell>
          <cell r="HD988">
            <v>0</v>
          </cell>
          <cell r="HE988">
            <v>0</v>
          </cell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L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T989">
            <v>0</v>
          </cell>
          <cell r="BU989">
            <v>0</v>
          </cell>
          <cell r="BV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2597</v>
          </cell>
          <cell r="ET989">
            <v>0</v>
          </cell>
          <cell r="EU989">
            <v>0</v>
          </cell>
          <cell r="EV989">
            <v>2552</v>
          </cell>
          <cell r="EW989">
            <v>2597</v>
          </cell>
          <cell r="EX989">
            <v>0</v>
          </cell>
          <cell r="EY989">
            <v>0</v>
          </cell>
          <cell r="EZ989">
            <v>2552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  <cell r="FT989">
            <v>0</v>
          </cell>
          <cell r="FV989">
            <v>0</v>
          </cell>
          <cell r="FW989">
            <v>0</v>
          </cell>
          <cell r="GH989">
            <v>0</v>
          </cell>
          <cell r="GU989">
            <v>0</v>
          </cell>
          <cell r="GV989">
            <v>0</v>
          </cell>
          <cell r="GW989">
            <v>0</v>
          </cell>
          <cell r="GX989">
            <v>0</v>
          </cell>
          <cell r="GY989">
            <v>0</v>
          </cell>
          <cell r="GZ989">
            <v>0</v>
          </cell>
          <cell r="HA989">
            <v>0</v>
          </cell>
          <cell r="HB989">
            <v>0</v>
          </cell>
          <cell r="HC989">
            <v>0</v>
          </cell>
          <cell r="HD989">
            <v>0</v>
          </cell>
          <cell r="HE989">
            <v>0</v>
          </cell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L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T990">
            <v>0</v>
          </cell>
          <cell r="BU990">
            <v>0</v>
          </cell>
          <cell r="BV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2633.12</v>
          </cell>
          <cell r="DG990">
            <v>0</v>
          </cell>
          <cell r="DH990">
            <v>0</v>
          </cell>
          <cell r="DI990">
            <v>0</v>
          </cell>
          <cell r="DJ990">
            <v>2633.12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  <cell r="FT990">
            <v>0</v>
          </cell>
          <cell r="FV990">
            <v>0</v>
          </cell>
          <cell r="FW990">
            <v>0</v>
          </cell>
          <cell r="GH990">
            <v>0</v>
          </cell>
          <cell r="GU990">
            <v>0</v>
          </cell>
          <cell r="GV990">
            <v>0</v>
          </cell>
          <cell r="GW990">
            <v>0</v>
          </cell>
          <cell r="GX990">
            <v>0</v>
          </cell>
          <cell r="GY990">
            <v>0</v>
          </cell>
          <cell r="GZ990">
            <v>0</v>
          </cell>
          <cell r="HA990">
            <v>0</v>
          </cell>
          <cell r="HB990">
            <v>0</v>
          </cell>
          <cell r="HC990">
            <v>0</v>
          </cell>
          <cell r="HD990">
            <v>0</v>
          </cell>
          <cell r="HE990">
            <v>0</v>
          </cell>
        </row>
        <row r="991"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L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T991">
            <v>0</v>
          </cell>
          <cell r="BU991">
            <v>0</v>
          </cell>
          <cell r="BV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  <cell r="FT991">
            <v>0</v>
          </cell>
          <cell r="FV991">
            <v>0</v>
          </cell>
          <cell r="FW991">
            <v>0</v>
          </cell>
          <cell r="GH991">
            <v>0</v>
          </cell>
          <cell r="GU991">
            <v>0</v>
          </cell>
          <cell r="GV991">
            <v>0</v>
          </cell>
          <cell r="GW991">
            <v>0</v>
          </cell>
          <cell r="GX991">
            <v>0</v>
          </cell>
          <cell r="GY991">
            <v>0</v>
          </cell>
          <cell r="GZ991">
            <v>0</v>
          </cell>
          <cell r="HA991">
            <v>0</v>
          </cell>
          <cell r="HB991">
            <v>0</v>
          </cell>
          <cell r="HC991">
            <v>0</v>
          </cell>
          <cell r="HD991">
            <v>0</v>
          </cell>
          <cell r="HE991">
            <v>0</v>
          </cell>
        </row>
        <row r="992"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L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T992">
            <v>0</v>
          </cell>
          <cell r="BU992">
            <v>0</v>
          </cell>
          <cell r="BV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  <cell r="FT992">
            <v>0</v>
          </cell>
          <cell r="FV992">
            <v>0</v>
          </cell>
          <cell r="FW992">
            <v>0</v>
          </cell>
          <cell r="GH992">
            <v>0</v>
          </cell>
          <cell r="GU992">
            <v>0</v>
          </cell>
          <cell r="GV992">
            <v>0</v>
          </cell>
          <cell r="GW992">
            <v>0</v>
          </cell>
          <cell r="GX992">
            <v>0</v>
          </cell>
          <cell r="GY992">
            <v>0</v>
          </cell>
          <cell r="GZ992">
            <v>0</v>
          </cell>
          <cell r="HA992">
            <v>0</v>
          </cell>
          <cell r="HB992">
            <v>0</v>
          </cell>
          <cell r="HC992">
            <v>0</v>
          </cell>
          <cell r="HD992">
            <v>0</v>
          </cell>
          <cell r="H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 t="str">
            <v>CxC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L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T993">
            <v>0</v>
          </cell>
          <cell r="BU993">
            <v>0</v>
          </cell>
          <cell r="BV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  <cell r="FT993">
            <v>0</v>
          </cell>
          <cell r="FV993">
            <v>0</v>
          </cell>
          <cell r="FW993">
            <v>0</v>
          </cell>
          <cell r="FX993">
            <v>0</v>
          </cell>
          <cell r="GH993">
            <v>0</v>
          </cell>
          <cell r="GU993">
            <v>0</v>
          </cell>
          <cell r="GV993">
            <v>0</v>
          </cell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L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T994">
            <v>0</v>
          </cell>
          <cell r="BU994">
            <v>0</v>
          </cell>
          <cell r="BV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202336</v>
          </cell>
          <cell r="CQ994">
            <v>282565.09999999998</v>
          </cell>
          <cell r="CR994">
            <v>282565.09999999998</v>
          </cell>
          <cell r="CS994">
            <v>282566.7</v>
          </cell>
          <cell r="CT994">
            <v>202336</v>
          </cell>
          <cell r="CU994">
            <v>282565.09999999998</v>
          </cell>
          <cell r="CV994">
            <v>282565.09999999998</v>
          </cell>
          <cell r="CW994">
            <v>282566.7</v>
          </cell>
          <cell r="CX994">
            <v>47566.629996000003</v>
          </cell>
          <cell r="CY994">
            <v>57159.68</v>
          </cell>
          <cell r="CZ994">
            <v>76247.991181999998</v>
          </cell>
          <cell r="DA994">
            <v>76247.991181999998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  <cell r="FT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0</v>
          </cell>
          <cell r="GE994">
            <v>0</v>
          </cell>
          <cell r="GF994">
            <v>0</v>
          </cell>
          <cell r="GG994">
            <v>0</v>
          </cell>
          <cell r="GH994">
            <v>0</v>
          </cell>
          <cell r="GI994">
            <v>0</v>
          </cell>
          <cell r="GJ994">
            <v>0</v>
          </cell>
          <cell r="GK994">
            <v>0</v>
          </cell>
          <cell r="GL994">
            <v>0</v>
          </cell>
          <cell r="GM994">
            <v>0</v>
          </cell>
          <cell r="GN994">
            <v>0</v>
          </cell>
          <cell r="GO994">
            <v>0</v>
          </cell>
          <cell r="GP994">
            <v>0</v>
          </cell>
          <cell r="GQ994">
            <v>0</v>
          </cell>
          <cell r="GR994">
            <v>0</v>
          </cell>
          <cell r="GS994">
            <v>0</v>
          </cell>
          <cell r="GT994">
            <v>0</v>
          </cell>
          <cell r="GU994">
            <v>0</v>
          </cell>
          <cell r="GV994">
            <v>0</v>
          </cell>
          <cell r="GW994">
            <v>0</v>
          </cell>
          <cell r="GX994">
            <v>0</v>
          </cell>
          <cell r="GY994">
            <v>0</v>
          </cell>
          <cell r="GZ994">
            <v>0</v>
          </cell>
          <cell r="HA994">
            <v>0</v>
          </cell>
          <cell r="HB994">
            <v>0</v>
          </cell>
          <cell r="HC994">
            <v>0</v>
          </cell>
          <cell r="HD994">
            <v>0</v>
          </cell>
          <cell r="H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 t="str">
            <v>SP a Generales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L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T995">
            <v>0</v>
          </cell>
          <cell r="BU995">
            <v>0</v>
          </cell>
          <cell r="BV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19088.311182000001</v>
          </cell>
          <cell r="CW995">
            <v>19088.311182000001</v>
          </cell>
          <cell r="CX995">
            <v>0</v>
          </cell>
          <cell r="CY995">
            <v>0</v>
          </cell>
          <cell r="CZ995">
            <v>19088.311182000001</v>
          </cell>
          <cell r="DA995">
            <v>19088.311182000001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  <cell r="FT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0</v>
          </cell>
          <cell r="GD995">
            <v>0</v>
          </cell>
          <cell r="GE995">
            <v>0</v>
          </cell>
          <cell r="GF995">
            <v>0</v>
          </cell>
          <cell r="GG995">
            <v>0</v>
          </cell>
          <cell r="GH995">
            <v>0</v>
          </cell>
          <cell r="GI995">
            <v>0</v>
          </cell>
          <cell r="GJ995">
            <v>0</v>
          </cell>
          <cell r="GK995">
            <v>0</v>
          </cell>
          <cell r="GL995">
            <v>0</v>
          </cell>
          <cell r="GM995">
            <v>0</v>
          </cell>
          <cell r="GN995">
            <v>0</v>
          </cell>
          <cell r="GO995">
            <v>0</v>
          </cell>
          <cell r="GP995">
            <v>0</v>
          </cell>
          <cell r="GQ995">
            <v>0</v>
          </cell>
          <cell r="GR995">
            <v>0</v>
          </cell>
          <cell r="GS995">
            <v>0</v>
          </cell>
          <cell r="GT995">
            <v>0</v>
          </cell>
          <cell r="GU995">
            <v>0</v>
          </cell>
          <cell r="GV995">
            <v>0</v>
          </cell>
          <cell r="GW995">
            <v>0</v>
          </cell>
          <cell r="GX995">
            <v>0</v>
          </cell>
          <cell r="GY995">
            <v>0</v>
          </cell>
          <cell r="GZ995">
            <v>0</v>
          </cell>
          <cell r="HA995">
            <v>0</v>
          </cell>
          <cell r="HB995">
            <v>0</v>
          </cell>
          <cell r="HC995">
            <v>0</v>
          </cell>
          <cell r="HD995">
            <v>0</v>
          </cell>
          <cell r="H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 t="str">
            <v>SI a Generales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L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T996">
            <v>0</v>
          </cell>
          <cell r="BU996">
            <v>0</v>
          </cell>
          <cell r="BV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47566.629996000003</v>
          </cell>
          <cell r="CU996">
            <v>57159.68</v>
          </cell>
          <cell r="CV996">
            <v>57159.68</v>
          </cell>
          <cell r="CW996">
            <v>57159.68</v>
          </cell>
          <cell r="CX996">
            <v>47566.629996000003</v>
          </cell>
          <cell r="CY996">
            <v>57159.68</v>
          </cell>
          <cell r="CZ996">
            <v>57159.68</v>
          </cell>
          <cell r="DA996">
            <v>57159.68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  <cell r="FT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0</v>
          </cell>
          <cell r="GD996">
            <v>0</v>
          </cell>
          <cell r="GE996">
            <v>0</v>
          </cell>
          <cell r="GF996">
            <v>0</v>
          </cell>
          <cell r="GG996">
            <v>0</v>
          </cell>
          <cell r="GH996">
            <v>0</v>
          </cell>
          <cell r="GI996">
            <v>0</v>
          </cell>
          <cell r="GJ996">
            <v>0</v>
          </cell>
          <cell r="GK996">
            <v>0</v>
          </cell>
          <cell r="GL996">
            <v>0</v>
          </cell>
          <cell r="GM996">
            <v>0</v>
          </cell>
          <cell r="GN996">
            <v>0</v>
          </cell>
          <cell r="GO996">
            <v>0</v>
          </cell>
          <cell r="GP996">
            <v>0</v>
          </cell>
          <cell r="GQ996">
            <v>0</v>
          </cell>
          <cell r="GR996">
            <v>0</v>
          </cell>
          <cell r="GS996">
            <v>0</v>
          </cell>
          <cell r="GT996">
            <v>0</v>
          </cell>
          <cell r="GU996">
            <v>0</v>
          </cell>
          <cell r="GV996">
            <v>0</v>
          </cell>
          <cell r="GW996">
            <v>0</v>
          </cell>
          <cell r="GX996">
            <v>0</v>
          </cell>
          <cell r="GY996">
            <v>0</v>
          </cell>
          <cell r="GZ996">
            <v>0</v>
          </cell>
          <cell r="HA996">
            <v>0</v>
          </cell>
          <cell r="HB996">
            <v>0</v>
          </cell>
          <cell r="HC996">
            <v>0</v>
          </cell>
          <cell r="HD996">
            <v>0</v>
          </cell>
          <cell r="H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 t="str">
            <v>OBLIGACIONES FINANCIERAS CONSOLIDADAS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L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T997">
            <v>0</v>
          </cell>
          <cell r="BU997">
            <v>0</v>
          </cell>
          <cell r="BV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  <cell r="FT997">
            <v>0</v>
          </cell>
          <cell r="FV997">
            <v>0</v>
          </cell>
          <cell r="FW997">
            <v>0</v>
          </cell>
          <cell r="FX997">
            <v>0</v>
          </cell>
          <cell r="GH997">
            <v>0</v>
          </cell>
          <cell r="GU997">
            <v>0</v>
          </cell>
          <cell r="GV997">
            <v>0</v>
          </cell>
        </row>
        <row r="998">
          <cell r="A998" t="str">
            <v>DeudaGIS+SP</v>
          </cell>
          <cell r="B998" t="str">
            <v>Deuda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 t="str">
            <v>GIS+SP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L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T998">
            <v>0</v>
          </cell>
          <cell r="BU998">
            <v>0</v>
          </cell>
          <cell r="BV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  <cell r="FT998">
            <v>0</v>
          </cell>
          <cell r="FV998">
            <v>0</v>
          </cell>
          <cell r="FW998">
            <v>0</v>
          </cell>
          <cell r="GH998">
            <v>0</v>
          </cell>
          <cell r="GU998">
            <v>0</v>
          </cell>
          <cell r="GV998">
            <v>0</v>
          </cell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L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T999">
            <v>0</v>
          </cell>
          <cell r="BU999">
            <v>0</v>
          </cell>
          <cell r="BV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  <cell r="FT999">
            <v>0</v>
          </cell>
          <cell r="FV999">
            <v>0</v>
          </cell>
          <cell r="FW999">
            <v>0</v>
          </cell>
          <cell r="GH999">
            <v>0</v>
          </cell>
          <cell r="GU999">
            <v>0</v>
          </cell>
          <cell r="GV999">
            <v>0</v>
          </cell>
          <cell r="GW999">
            <v>0</v>
          </cell>
          <cell r="GX999">
            <v>0</v>
          </cell>
          <cell r="GY999">
            <v>0</v>
          </cell>
          <cell r="GZ999">
            <v>0</v>
          </cell>
          <cell r="HA999">
            <v>0</v>
          </cell>
          <cell r="HB999">
            <v>0</v>
          </cell>
          <cell r="HC999">
            <v>0</v>
          </cell>
          <cell r="HD999">
            <v>0</v>
          </cell>
          <cell r="HE999">
            <v>0</v>
          </cell>
        </row>
        <row r="1000"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L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T1000">
            <v>0</v>
          </cell>
          <cell r="BU1000">
            <v>0</v>
          </cell>
          <cell r="BV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  <cell r="FT1000">
            <v>0</v>
          </cell>
          <cell r="FV1000">
            <v>0</v>
          </cell>
          <cell r="FW1000">
            <v>0</v>
          </cell>
          <cell r="GH1000">
            <v>0</v>
          </cell>
          <cell r="GU1000">
            <v>0</v>
          </cell>
          <cell r="GV1000">
            <v>0</v>
          </cell>
          <cell r="GW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B1000">
            <v>0</v>
          </cell>
          <cell r="HC1000">
            <v>0</v>
          </cell>
          <cell r="HD1000">
            <v>0</v>
          </cell>
          <cell r="HE1000">
            <v>0</v>
          </cell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L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T1001">
            <v>0</v>
          </cell>
          <cell r="BU1001">
            <v>0</v>
          </cell>
          <cell r="BV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  <cell r="FT1001">
            <v>0</v>
          </cell>
          <cell r="FV1001">
            <v>0</v>
          </cell>
          <cell r="FW1001">
            <v>0</v>
          </cell>
          <cell r="GH1001">
            <v>0</v>
          </cell>
          <cell r="GU1001">
            <v>0</v>
          </cell>
          <cell r="GV1001">
            <v>0</v>
          </cell>
          <cell r="GW1001">
            <v>0</v>
          </cell>
          <cell r="GX1001">
            <v>0</v>
          </cell>
          <cell r="GY1001">
            <v>0</v>
          </cell>
          <cell r="GZ1001">
            <v>0</v>
          </cell>
          <cell r="HA1001">
            <v>0</v>
          </cell>
          <cell r="HB1001">
            <v>0</v>
          </cell>
          <cell r="HC1001">
            <v>0</v>
          </cell>
          <cell r="HD1001">
            <v>0</v>
          </cell>
          <cell r="HE1001">
            <v>0</v>
          </cell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L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T1002">
            <v>0</v>
          </cell>
          <cell r="BU1002">
            <v>0</v>
          </cell>
          <cell r="BV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  <cell r="FT1002">
            <v>0</v>
          </cell>
          <cell r="FV1002">
            <v>0</v>
          </cell>
          <cell r="FW1002">
            <v>0</v>
          </cell>
          <cell r="GH1002">
            <v>0</v>
          </cell>
          <cell r="GU1002">
            <v>0</v>
          </cell>
          <cell r="GV1002">
            <v>0</v>
          </cell>
          <cell r="GW1002">
            <v>0</v>
          </cell>
          <cell r="GX1002">
            <v>0</v>
          </cell>
          <cell r="GY1002">
            <v>0</v>
          </cell>
          <cell r="GZ1002">
            <v>0</v>
          </cell>
          <cell r="HA1002">
            <v>0</v>
          </cell>
          <cell r="HB1002">
            <v>0</v>
          </cell>
          <cell r="HC1002">
            <v>0</v>
          </cell>
          <cell r="HD1002">
            <v>0</v>
          </cell>
          <cell r="HE1002">
            <v>0</v>
          </cell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L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T1003">
            <v>0</v>
          </cell>
          <cell r="BU1003">
            <v>0</v>
          </cell>
          <cell r="BV1003">
            <v>0</v>
          </cell>
          <cell r="BX1003">
            <v>0</v>
          </cell>
          <cell r="BY1003">
            <v>0</v>
          </cell>
          <cell r="BZ1003">
            <v>629</v>
          </cell>
          <cell r="CA1003">
            <v>1578</v>
          </cell>
          <cell r="CB1003">
            <v>2815</v>
          </cell>
          <cell r="CC1003">
            <v>2294</v>
          </cell>
          <cell r="CD1003">
            <v>629</v>
          </cell>
          <cell r="CE1003">
            <v>1578</v>
          </cell>
          <cell r="CF1003">
            <v>2815</v>
          </cell>
          <cell r="CG1003">
            <v>2294</v>
          </cell>
          <cell r="CH1003">
            <v>1764</v>
          </cell>
          <cell r="CI1003">
            <v>3227</v>
          </cell>
          <cell r="CJ1003">
            <v>4613</v>
          </cell>
          <cell r="CK1003">
            <v>5443</v>
          </cell>
          <cell r="CL1003">
            <v>4671</v>
          </cell>
          <cell r="CM1003">
            <v>5806</v>
          </cell>
          <cell r="CN1003">
            <v>5325</v>
          </cell>
          <cell r="CO1003">
            <v>5806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  <cell r="FT1003">
            <v>0</v>
          </cell>
          <cell r="FV1003">
            <v>0</v>
          </cell>
          <cell r="FW1003">
            <v>0</v>
          </cell>
          <cell r="GH1003">
            <v>0</v>
          </cell>
          <cell r="GU1003">
            <v>0</v>
          </cell>
          <cell r="GV1003">
            <v>0</v>
          </cell>
          <cell r="GW1003">
            <v>0</v>
          </cell>
          <cell r="GX1003">
            <v>0</v>
          </cell>
          <cell r="GY1003">
            <v>0</v>
          </cell>
          <cell r="GZ1003">
            <v>0</v>
          </cell>
          <cell r="HA1003">
            <v>0</v>
          </cell>
          <cell r="HB1003">
            <v>0</v>
          </cell>
          <cell r="HC1003">
            <v>0</v>
          </cell>
          <cell r="HD1003">
            <v>0</v>
          </cell>
          <cell r="HE1003">
            <v>0</v>
          </cell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L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T1004">
            <v>0</v>
          </cell>
          <cell r="BU1004">
            <v>0</v>
          </cell>
          <cell r="BV1004">
            <v>95000</v>
          </cell>
          <cell r="BX1004">
            <v>95000</v>
          </cell>
          <cell r="BY1004">
            <v>95000</v>
          </cell>
          <cell r="BZ1004">
            <v>95000</v>
          </cell>
          <cell r="CA1004">
            <v>95000</v>
          </cell>
          <cell r="CB1004">
            <v>95000</v>
          </cell>
          <cell r="CC1004">
            <v>95000</v>
          </cell>
          <cell r="CD1004">
            <v>95000</v>
          </cell>
          <cell r="CE1004">
            <v>95000</v>
          </cell>
          <cell r="CF1004">
            <v>95000</v>
          </cell>
          <cell r="CG1004">
            <v>75000</v>
          </cell>
          <cell r="CH1004">
            <v>75000</v>
          </cell>
          <cell r="CI1004">
            <v>75000</v>
          </cell>
          <cell r="CJ1004">
            <v>106479</v>
          </cell>
          <cell r="CK1004">
            <v>106479</v>
          </cell>
          <cell r="CL1004">
            <v>106479</v>
          </cell>
          <cell r="CM1004">
            <v>121500</v>
          </cell>
          <cell r="CN1004">
            <v>121500</v>
          </cell>
          <cell r="CO1004">
            <v>121500</v>
          </cell>
          <cell r="CP1004">
            <v>75500</v>
          </cell>
          <cell r="CQ1004">
            <v>75500</v>
          </cell>
          <cell r="CR1004">
            <v>75500</v>
          </cell>
          <cell r="CS1004">
            <v>120000</v>
          </cell>
          <cell r="CT1004">
            <v>120000</v>
          </cell>
          <cell r="CU1004">
            <v>120000</v>
          </cell>
          <cell r="CV1004">
            <v>120000</v>
          </cell>
          <cell r="CW1004">
            <v>120000</v>
          </cell>
          <cell r="CX1004">
            <v>12000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150000</v>
          </cell>
          <cell r="DF1004">
            <v>150000</v>
          </cell>
          <cell r="DH1004">
            <v>0</v>
          </cell>
          <cell r="DI1004">
            <v>150000</v>
          </cell>
          <cell r="DJ1004">
            <v>150000</v>
          </cell>
          <cell r="DK1004">
            <v>0</v>
          </cell>
          <cell r="DL1004">
            <v>150000</v>
          </cell>
          <cell r="DM1004">
            <v>150000</v>
          </cell>
          <cell r="DN1004">
            <v>150000</v>
          </cell>
          <cell r="DO1004">
            <v>150000</v>
          </cell>
          <cell r="DP1004">
            <v>150000</v>
          </cell>
          <cell r="DQ1004">
            <v>0</v>
          </cell>
          <cell r="DR1004">
            <v>150000</v>
          </cell>
          <cell r="DS1004">
            <v>150000</v>
          </cell>
          <cell r="DT1004">
            <v>15000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  <cell r="FT1004">
            <v>0</v>
          </cell>
          <cell r="FV1004">
            <v>0</v>
          </cell>
          <cell r="FW1004">
            <v>0</v>
          </cell>
          <cell r="GH1004">
            <v>0</v>
          </cell>
          <cell r="GU1004">
            <v>0</v>
          </cell>
          <cell r="GV1004">
            <v>0</v>
          </cell>
          <cell r="GW1004">
            <v>0</v>
          </cell>
          <cell r="GX1004">
            <v>0</v>
          </cell>
          <cell r="GY1004">
            <v>0</v>
          </cell>
          <cell r="GZ1004">
            <v>0</v>
          </cell>
          <cell r="HA1004">
            <v>0</v>
          </cell>
          <cell r="HB1004">
            <v>0</v>
          </cell>
          <cell r="HC1004">
            <v>0</v>
          </cell>
          <cell r="HD1004">
            <v>0</v>
          </cell>
          <cell r="HE1004">
            <v>0</v>
          </cell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4842</v>
          </cell>
          <cell r="J1005">
            <v>61677.5</v>
          </cell>
          <cell r="K1005">
            <v>4842</v>
          </cell>
          <cell r="L1005">
            <v>58072</v>
          </cell>
          <cell r="M1005">
            <v>68248</v>
          </cell>
          <cell r="N1005">
            <v>62382</v>
          </cell>
          <cell r="O1005">
            <v>4842</v>
          </cell>
          <cell r="P1005">
            <v>62216</v>
          </cell>
          <cell r="Q1005">
            <v>4842</v>
          </cell>
          <cell r="R1005">
            <v>47798</v>
          </cell>
          <cell r="S1005">
            <v>68248</v>
          </cell>
          <cell r="T1005">
            <v>55565</v>
          </cell>
          <cell r="U1005">
            <v>68585</v>
          </cell>
          <cell r="V1005">
            <v>47520.6</v>
          </cell>
          <cell r="W1005">
            <v>45056</v>
          </cell>
          <cell r="X1005">
            <v>47387</v>
          </cell>
          <cell r="Y1005">
            <v>24452</v>
          </cell>
          <cell r="Z1005">
            <v>45483.8</v>
          </cell>
          <cell r="AA1005">
            <v>65132</v>
          </cell>
          <cell r="AB1005">
            <v>46056</v>
          </cell>
          <cell r="AC1005">
            <v>65461</v>
          </cell>
          <cell r="AD1005">
            <v>46002</v>
          </cell>
          <cell r="AE1005">
            <v>63745</v>
          </cell>
          <cell r="AF1005">
            <v>56080</v>
          </cell>
          <cell r="AG1005">
            <v>55960.4</v>
          </cell>
          <cell r="AH1005">
            <v>40156</v>
          </cell>
          <cell r="AI1005">
            <v>55821</v>
          </cell>
          <cell r="AJ1005">
            <v>45291</v>
          </cell>
          <cell r="AK1005">
            <v>45278</v>
          </cell>
          <cell r="AL1005">
            <v>40156</v>
          </cell>
          <cell r="AM1005">
            <v>0</v>
          </cell>
          <cell r="AN1005">
            <v>29857.9</v>
          </cell>
          <cell r="AO1005">
            <v>0</v>
          </cell>
          <cell r="AP1005">
            <v>0</v>
          </cell>
          <cell r="AQ1005">
            <v>1396</v>
          </cell>
          <cell r="AR1005">
            <v>29857.9</v>
          </cell>
          <cell r="AS1005">
            <v>0</v>
          </cell>
          <cell r="AT1005">
            <v>0</v>
          </cell>
          <cell r="AU1005">
            <v>1396</v>
          </cell>
          <cell r="AV1005">
            <v>5041</v>
          </cell>
          <cell r="AW1005">
            <v>29609</v>
          </cell>
          <cell r="AX1005">
            <v>29666</v>
          </cell>
          <cell r="AY1005">
            <v>31573.200000000001</v>
          </cell>
          <cell r="AZ1005">
            <v>43558</v>
          </cell>
          <cell r="BA1005">
            <v>29609</v>
          </cell>
          <cell r="BB1005">
            <v>29666</v>
          </cell>
          <cell r="BC1005">
            <v>31573.200000000001</v>
          </cell>
          <cell r="BD1005">
            <v>43558</v>
          </cell>
          <cell r="BE1005">
            <v>43501</v>
          </cell>
          <cell r="BF1005">
            <v>44607</v>
          </cell>
          <cell r="BG1005">
            <v>55916</v>
          </cell>
          <cell r="BH1005">
            <v>78761</v>
          </cell>
          <cell r="BI1005">
            <v>64472</v>
          </cell>
          <cell r="BJ1005">
            <v>64336</v>
          </cell>
          <cell r="BK1005">
            <v>54078</v>
          </cell>
          <cell r="BL1005">
            <v>53936</v>
          </cell>
          <cell r="BM1005">
            <v>19712</v>
          </cell>
          <cell r="BN1005">
            <v>19712</v>
          </cell>
          <cell r="BO1005">
            <v>20661</v>
          </cell>
          <cell r="BP1005">
            <v>21551</v>
          </cell>
          <cell r="BQ1005">
            <v>29301</v>
          </cell>
          <cell r="BR1005">
            <v>31694</v>
          </cell>
          <cell r="BS1005">
            <v>20661</v>
          </cell>
          <cell r="BT1005">
            <v>21551</v>
          </cell>
          <cell r="BU1005">
            <v>29301</v>
          </cell>
          <cell r="BV1005">
            <v>31694</v>
          </cell>
          <cell r="BW1005">
            <v>0</v>
          </cell>
          <cell r="BX1005">
            <v>51127</v>
          </cell>
          <cell r="BY1005">
            <v>24550</v>
          </cell>
          <cell r="BZ1005">
            <v>3216</v>
          </cell>
          <cell r="CA1005">
            <v>46676</v>
          </cell>
          <cell r="CB1005">
            <v>11498</v>
          </cell>
          <cell r="CC1005">
            <v>29064</v>
          </cell>
          <cell r="CD1005">
            <v>27215</v>
          </cell>
          <cell r="CE1005">
            <v>46676</v>
          </cell>
          <cell r="CF1005">
            <v>14906</v>
          </cell>
          <cell r="CG1005">
            <v>19310</v>
          </cell>
          <cell r="CH1005">
            <v>27866</v>
          </cell>
          <cell r="CI1005">
            <v>41126</v>
          </cell>
          <cell r="CJ1005">
            <v>17054</v>
          </cell>
          <cell r="CK1005">
            <v>10587</v>
          </cell>
          <cell r="CL1005">
            <v>3197</v>
          </cell>
          <cell r="CM1005">
            <v>2396</v>
          </cell>
          <cell r="CN1005">
            <v>25481</v>
          </cell>
          <cell r="CO1005">
            <v>21417</v>
          </cell>
          <cell r="CP1005">
            <v>20022</v>
          </cell>
          <cell r="CQ1005">
            <v>20353</v>
          </cell>
          <cell r="CR1005">
            <v>20547</v>
          </cell>
          <cell r="CS1005">
            <v>938</v>
          </cell>
          <cell r="CT1005">
            <v>122</v>
          </cell>
          <cell r="CU1005">
            <v>10127</v>
          </cell>
          <cell r="CV1005">
            <v>5922</v>
          </cell>
          <cell r="CW1005">
            <v>5922</v>
          </cell>
          <cell r="CX1005">
            <v>0</v>
          </cell>
          <cell r="CY1005">
            <v>24835</v>
          </cell>
          <cell r="CZ1005">
            <v>25007</v>
          </cell>
          <cell r="DA1005">
            <v>2001</v>
          </cell>
          <cell r="DB1005">
            <v>25045</v>
          </cell>
          <cell r="DC1005">
            <v>24835</v>
          </cell>
          <cell r="DD1005">
            <v>25007</v>
          </cell>
          <cell r="DE1005">
            <v>25045</v>
          </cell>
          <cell r="DF1005">
            <v>25045</v>
          </cell>
          <cell r="DG1005">
            <v>52223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  <cell r="FT1005">
            <v>0</v>
          </cell>
          <cell r="FU1005">
            <v>0</v>
          </cell>
          <cell r="FV1005">
            <v>0</v>
          </cell>
          <cell r="FW1005">
            <v>0</v>
          </cell>
          <cell r="FY1005">
            <v>0</v>
          </cell>
          <cell r="FZ1005">
            <v>0</v>
          </cell>
          <cell r="GA1005">
            <v>0</v>
          </cell>
          <cell r="GB1005">
            <v>0</v>
          </cell>
          <cell r="GC1005">
            <v>0</v>
          </cell>
          <cell r="GD1005">
            <v>0</v>
          </cell>
          <cell r="GE1005">
            <v>0</v>
          </cell>
          <cell r="GF1005">
            <v>0</v>
          </cell>
          <cell r="GG1005">
            <v>0</v>
          </cell>
          <cell r="GI1005">
            <v>0</v>
          </cell>
          <cell r="GJ1005">
            <v>0</v>
          </cell>
          <cell r="GK1005">
            <v>0</v>
          </cell>
          <cell r="GL1005">
            <v>0</v>
          </cell>
          <cell r="GM1005">
            <v>0</v>
          </cell>
          <cell r="GN1005">
            <v>0</v>
          </cell>
          <cell r="GO1005">
            <v>0</v>
          </cell>
          <cell r="GP1005">
            <v>0</v>
          </cell>
          <cell r="GQ1005">
            <v>0</v>
          </cell>
          <cell r="GR1005">
            <v>0</v>
          </cell>
          <cell r="GS1005">
            <v>0</v>
          </cell>
          <cell r="GT1005">
            <v>0</v>
          </cell>
          <cell r="GV1005">
            <v>0</v>
          </cell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L1006">
            <v>0</v>
          </cell>
          <cell r="BN1006">
            <v>0</v>
          </cell>
          <cell r="BP1006">
            <v>7598</v>
          </cell>
          <cell r="BQ1006">
            <v>7468</v>
          </cell>
          <cell r="BR1006">
            <v>0</v>
          </cell>
          <cell r="BT1006">
            <v>7598</v>
          </cell>
          <cell r="BU1006">
            <v>7468</v>
          </cell>
          <cell r="BV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K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  <cell r="FT1006">
            <v>0</v>
          </cell>
          <cell r="FV1006">
            <v>0</v>
          </cell>
          <cell r="FW1006">
            <v>0</v>
          </cell>
          <cell r="GH1006">
            <v>0</v>
          </cell>
          <cell r="GU1006">
            <v>0</v>
          </cell>
          <cell r="GV1006">
            <v>0</v>
          </cell>
          <cell r="GW1006">
            <v>0</v>
          </cell>
          <cell r="GX1006">
            <v>0</v>
          </cell>
          <cell r="GY1006">
            <v>0</v>
          </cell>
          <cell r="GZ1006">
            <v>0</v>
          </cell>
          <cell r="HA1006">
            <v>0</v>
          </cell>
          <cell r="HB1006">
            <v>0</v>
          </cell>
          <cell r="HC1006">
            <v>0</v>
          </cell>
          <cell r="HD1006">
            <v>0</v>
          </cell>
          <cell r="HE1006">
            <v>0</v>
          </cell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33363</v>
          </cell>
          <cell r="J1007">
            <v>48166</v>
          </cell>
          <cell r="K1007">
            <v>31657.23</v>
          </cell>
          <cell r="L1007">
            <v>48708.600000000006</v>
          </cell>
          <cell r="M1007">
            <v>42272.550053250001</v>
          </cell>
          <cell r="N1007">
            <v>47923</v>
          </cell>
          <cell r="O1007">
            <v>58787.1875</v>
          </cell>
          <cell r="P1007">
            <v>67870</v>
          </cell>
          <cell r="Q1007">
            <v>59395</v>
          </cell>
          <cell r="R1007">
            <v>67232.800000000003</v>
          </cell>
          <cell r="S1007">
            <v>60420.625</v>
          </cell>
          <cell r="T1007">
            <v>54860.816695330002</v>
          </cell>
          <cell r="U1007">
            <v>39389.000000000007</v>
          </cell>
          <cell r="V1007">
            <v>54966.000000000007</v>
          </cell>
          <cell r="W1007">
            <v>40935</v>
          </cell>
          <cell r="X1007">
            <v>54410.951677090001</v>
          </cell>
          <cell r="Y1007">
            <v>50422</v>
          </cell>
          <cell r="Z1007">
            <v>143294.95499999999</v>
          </cell>
          <cell r="AA1007">
            <v>48537</v>
          </cell>
          <cell r="AB1007">
            <v>101370</v>
          </cell>
          <cell r="AC1007">
            <v>48637.600000000006</v>
          </cell>
          <cell r="AD1007">
            <v>101370</v>
          </cell>
          <cell r="AE1007">
            <v>47783.200000000004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117389</v>
          </cell>
          <cell r="AM1007">
            <v>0</v>
          </cell>
          <cell r="AN1007">
            <v>895749.9</v>
          </cell>
          <cell r="AO1007">
            <v>0</v>
          </cell>
          <cell r="AP1007">
            <v>117389</v>
          </cell>
          <cell r="AQ1007">
            <v>0</v>
          </cell>
          <cell r="AR1007">
            <v>895749.9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5170</v>
          </cell>
          <cell r="AX1007">
            <v>5170.1000000000004</v>
          </cell>
          <cell r="AY1007">
            <v>5170</v>
          </cell>
          <cell r="AZ1007">
            <v>0</v>
          </cell>
          <cell r="BA1007">
            <v>5170</v>
          </cell>
          <cell r="BB1007">
            <v>5170.1000000000004</v>
          </cell>
          <cell r="BC1007">
            <v>5170</v>
          </cell>
          <cell r="BD1007">
            <v>0</v>
          </cell>
          <cell r="BE1007">
            <v>96632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L1007">
            <v>0</v>
          </cell>
          <cell r="BN1007">
            <v>0</v>
          </cell>
          <cell r="BO1007">
            <v>61000</v>
          </cell>
          <cell r="BP1007">
            <v>61000</v>
          </cell>
          <cell r="BQ1007">
            <v>60900</v>
          </cell>
          <cell r="BR1007">
            <v>17344</v>
          </cell>
          <cell r="BS1007">
            <v>61000</v>
          </cell>
          <cell r="BT1007">
            <v>18050</v>
          </cell>
          <cell r="BU1007">
            <v>0</v>
          </cell>
          <cell r="BV1007">
            <v>0</v>
          </cell>
          <cell r="BX1007">
            <v>1805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  <cell r="FT1007">
            <v>0</v>
          </cell>
          <cell r="FV1007">
            <v>0</v>
          </cell>
          <cell r="FW1007">
            <v>0</v>
          </cell>
          <cell r="GH1007">
            <v>0</v>
          </cell>
          <cell r="GU1007">
            <v>0</v>
          </cell>
          <cell r="GV1007">
            <v>0</v>
          </cell>
          <cell r="GW1007">
            <v>0</v>
          </cell>
          <cell r="GX1007">
            <v>0</v>
          </cell>
          <cell r="GY1007">
            <v>0</v>
          </cell>
          <cell r="GZ1007">
            <v>0</v>
          </cell>
          <cell r="HA1007">
            <v>0</v>
          </cell>
          <cell r="HB1007">
            <v>0</v>
          </cell>
          <cell r="HC1007">
            <v>0</v>
          </cell>
          <cell r="HD1007">
            <v>0</v>
          </cell>
          <cell r="HE1007">
            <v>0</v>
          </cell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36015</v>
          </cell>
          <cell r="J1008">
            <v>90000</v>
          </cell>
          <cell r="K1008">
            <v>29000</v>
          </cell>
          <cell r="L1008">
            <v>90000</v>
          </cell>
          <cell r="M1008">
            <v>36015</v>
          </cell>
          <cell r="N1008">
            <v>90000</v>
          </cell>
          <cell r="O1008">
            <v>36015</v>
          </cell>
          <cell r="P1008">
            <v>90000</v>
          </cell>
          <cell r="Q1008">
            <v>101015</v>
          </cell>
          <cell r="R1008">
            <v>90000</v>
          </cell>
          <cell r="S1008">
            <v>123000</v>
          </cell>
          <cell r="T1008">
            <v>90000</v>
          </cell>
          <cell r="U1008">
            <v>148000</v>
          </cell>
          <cell r="V1008">
            <v>90000</v>
          </cell>
          <cell r="W1008">
            <v>148000</v>
          </cell>
          <cell r="X1008">
            <v>141000</v>
          </cell>
          <cell r="Y1008">
            <v>148000</v>
          </cell>
          <cell r="Z1008">
            <v>141000</v>
          </cell>
          <cell r="AA1008">
            <v>148000</v>
          </cell>
          <cell r="AB1008">
            <v>215200</v>
          </cell>
          <cell r="AC1008">
            <v>90000</v>
          </cell>
          <cell r="AD1008">
            <v>224200</v>
          </cell>
          <cell r="AE1008">
            <v>90000</v>
          </cell>
          <cell r="AF1008">
            <v>273200</v>
          </cell>
          <cell r="AG1008">
            <v>273200</v>
          </cell>
          <cell r="AH1008">
            <v>259828</v>
          </cell>
          <cell r="AI1008">
            <v>273200</v>
          </cell>
          <cell r="AJ1008">
            <v>273200</v>
          </cell>
          <cell r="AK1008">
            <v>259828</v>
          </cell>
          <cell r="AL1008">
            <v>259828</v>
          </cell>
          <cell r="AM1008">
            <v>324000</v>
          </cell>
          <cell r="AN1008">
            <v>324000</v>
          </cell>
          <cell r="AO1008">
            <v>335000</v>
          </cell>
          <cell r="AP1008">
            <v>360000</v>
          </cell>
          <cell r="AQ1008">
            <v>360000</v>
          </cell>
          <cell r="AR1008">
            <v>360000</v>
          </cell>
          <cell r="AS1008">
            <v>110000</v>
          </cell>
          <cell r="AT1008">
            <v>89892</v>
          </cell>
          <cell r="AU1008">
            <v>88410</v>
          </cell>
          <cell r="AV1008">
            <v>324000</v>
          </cell>
          <cell r="AW1008">
            <v>53170</v>
          </cell>
          <cell r="AX1008">
            <v>89892</v>
          </cell>
          <cell r="AY1008">
            <v>88410</v>
          </cell>
          <cell r="AZ1008">
            <v>324000</v>
          </cell>
          <cell r="BA1008">
            <v>37412</v>
          </cell>
          <cell r="BB1008">
            <v>38147</v>
          </cell>
          <cell r="BC1008">
            <v>37159.599999999999</v>
          </cell>
          <cell r="BD1008">
            <v>38280</v>
          </cell>
          <cell r="BE1008">
            <v>120568</v>
          </cell>
          <cell r="BF1008">
            <v>176405</v>
          </cell>
          <cell r="BG1008">
            <v>113191</v>
          </cell>
          <cell r="BH1008">
            <v>61026</v>
          </cell>
          <cell r="BI1008">
            <v>61356</v>
          </cell>
          <cell r="BJ1008">
            <v>62763</v>
          </cell>
          <cell r="BK1008">
            <v>76181</v>
          </cell>
          <cell r="BL1008">
            <v>49000</v>
          </cell>
          <cell r="BM1008">
            <v>36750</v>
          </cell>
          <cell r="BN1008">
            <v>49000</v>
          </cell>
          <cell r="BO1008">
            <v>49396</v>
          </cell>
          <cell r="BP1008">
            <v>49000</v>
          </cell>
          <cell r="BQ1008">
            <v>18000</v>
          </cell>
          <cell r="BR1008">
            <v>49000</v>
          </cell>
          <cell r="BS1008">
            <v>49396</v>
          </cell>
          <cell r="BT1008">
            <v>0</v>
          </cell>
          <cell r="BU1008">
            <v>0</v>
          </cell>
          <cell r="BV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  <cell r="FT1008">
            <v>0</v>
          </cell>
          <cell r="FV1008">
            <v>0</v>
          </cell>
          <cell r="FW1008">
            <v>0</v>
          </cell>
          <cell r="GH1008">
            <v>0</v>
          </cell>
          <cell r="GU1008">
            <v>0</v>
          </cell>
          <cell r="GV1008">
            <v>0</v>
          </cell>
          <cell r="GW1008">
            <v>0</v>
          </cell>
          <cell r="GX1008">
            <v>0</v>
          </cell>
          <cell r="GY1008">
            <v>0</v>
          </cell>
          <cell r="GZ1008">
            <v>0</v>
          </cell>
          <cell r="HA1008">
            <v>0</v>
          </cell>
          <cell r="HB1008">
            <v>0</v>
          </cell>
          <cell r="HC1008">
            <v>0</v>
          </cell>
          <cell r="HD1008">
            <v>0</v>
          </cell>
          <cell r="HE1008">
            <v>0</v>
          </cell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0</v>
          </cell>
          <cell r="J1009">
            <v>0</v>
          </cell>
          <cell r="K1009">
            <v>28779.3</v>
          </cell>
          <cell r="L1009">
            <v>0</v>
          </cell>
          <cell r="M1009">
            <v>56363.400562589995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72549</v>
          </cell>
          <cell r="Y1009">
            <v>0</v>
          </cell>
          <cell r="Z1009">
            <v>73250</v>
          </cell>
          <cell r="AA1009">
            <v>0</v>
          </cell>
          <cell r="AB1009">
            <v>72020.800000000003</v>
          </cell>
          <cell r="AC1009">
            <v>0</v>
          </cell>
          <cell r="AD1009">
            <v>72549</v>
          </cell>
          <cell r="AE1009">
            <v>0</v>
          </cell>
          <cell r="AF1009">
            <v>73250</v>
          </cell>
          <cell r="AG1009">
            <v>72020.800000000003</v>
          </cell>
          <cell r="AH1009">
            <v>256732</v>
          </cell>
          <cell r="AI1009">
            <v>73008.399999999994</v>
          </cell>
          <cell r="AJ1009">
            <v>71629.600000000006</v>
          </cell>
          <cell r="AK1009">
            <v>71384</v>
          </cell>
          <cell r="AL1009">
            <v>256732</v>
          </cell>
          <cell r="AM1009">
            <v>246960</v>
          </cell>
          <cell r="AN1009">
            <v>250890</v>
          </cell>
          <cell r="AO1009">
            <v>247359</v>
          </cell>
          <cell r="AP1009">
            <v>252837</v>
          </cell>
          <cell r="AQ1009">
            <v>271978</v>
          </cell>
          <cell r="AR1009">
            <v>194851</v>
          </cell>
          <cell r="AS1009">
            <v>0</v>
          </cell>
          <cell r="AT1009">
            <v>0</v>
          </cell>
          <cell r="AU1009">
            <v>0</v>
          </cell>
          <cell r="AV1009">
            <v>250890</v>
          </cell>
          <cell r="AW1009">
            <v>0</v>
          </cell>
          <cell r="AX1009">
            <v>0</v>
          </cell>
          <cell r="AY1009">
            <v>0</v>
          </cell>
          <cell r="AZ1009">
            <v>25089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L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T1009">
            <v>0</v>
          </cell>
          <cell r="BU1009">
            <v>0</v>
          </cell>
          <cell r="BV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  <cell r="FT1009">
            <v>0</v>
          </cell>
          <cell r="FV1009">
            <v>0</v>
          </cell>
          <cell r="FW1009">
            <v>0</v>
          </cell>
          <cell r="GH1009">
            <v>0</v>
          </cell>
          <cell r="GU1009">
            <v>0</v>
          </cell>
          <cell r="GV1009">
            <v>0</v>
          </cell>
          <cell r="GW1009">
            <v>0</v>
          </cell>
          <cell r="GX1009">
            <v>0</v>
          </cell>
          <cell r="GY1009">
            <v>0</v>
          </cell>
          <cell r="GZ1009">
            <v>0</v>
          </cell>
          <cell r="HA1009">
            <v>0</v>
          </cell>
          <cell r="HB1009">
            <v>0</v>
          </cell>
          <cell r="HC1009">
            <v>0</v>
          </cell>
          <cell r="HD1009">
            <v>0</v>
          </cell>
          <cell r="HE1009">
            <v>0</v>
          </cell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35364</v>
          </cell>
          <cell r="AV1010">
            <v>0</v>
          </cell>
          <cell r="AW1010">
            <v>37412</v>
          </cell>
          <cell r="AX1010">
            <v>0</v>
          </cell>
          <cell r="AY1010">
            <v>35364</v>
          </cell>
          <cell r="AZ1010">
            <v>0</v>
          </cell>
          <cell r="BA1010">
            <v>37412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L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T1010">
            <v>0</v>
          </cell>
          <cell r="BU1010">
            <v>0</v>
          </cell>
          <cell r="BV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  <cell r="FT1010">
            <v>0</v>
          </cell>
          <cell r="FV1010">
            <v>0</v>
          </cell>
          <cell r="FW1010">
            <v>0</v>
          </cell>
          <cell r="GH1010">
            <v>0</v>
          </cell>
          <cell r="GU1010">
            <v>0</v>
          </cell>
          <cell r="GV1010">
            <v>0</v>
          </cell>
          <cell r="GW1010">
            <v>0</v>
          </cell>
          <cell r="GX1010">
            <v>0</v>
          </cell>
          <cell r="GY1010">
            <v>0</v>
          </cell>
          <cell r="GZ1010">
            <v>0</v>
          </cell>
          <cell r="HA1010">
            <v>0</v>
          </cell>
          <cell r="HB1010">
            <v>0</v>
          </cell>
          <cell r="HC1010">
            <v>0</v>
          </cell>
          <cell r="HD1010">
            <v>0</v>
          </cell>
          <cell r="HE1010">
            <v>0</v>
          </cell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L1011">
            <v>0</v>
          </cell>
          <cell r="BN1011">
            <v>0</v>
          </cell>
          <cell r="BR1011">
            <v>0</v>
          </cell>
          <cell r="BT1011">
            <v>0</v>
          </cell>
          <cell r="BU1011">
            <v>0</v>
          </cell>
          <cell r="BV1011">
            <v>0</v>
          </cell>
          <cell r="BX1011">
            <v>7000</v>
          </cell>
          <cell r="BY1011">
            <v>7000</v>
          </cell>
          <cell r="BZ1011">
            <v>7000</v>
          </cell>
          <cell r="CA1011">
            <v>7000</v>
          </cell>
          <cell r="CB1011">
            <v>7000</v>
          </cell>
          <cell r="CC1011">
            <v>7000</v>
          </cell>
          <cell r="CD1011">
            <v>7000</v>
          </cell>
          <cell r="CE1011">
            <v>7000</v>
          </cell>
          <cell r="CF1011">
            <v>7000</v>
          </cell>
          <cell r="CG1011">
            <v>7000</v>
          </cell>
          <cell r="CH1011">
            <v>7000</v>
          </cell>
          <cell r="CI1011">
            <v>7000</v>
          </cell>
          <cell r="CJ1011">
            <v>7000</v>
          </cell>
          <cell r="CK1011">
            <v>7000</v>
          </cell>
          <cell r="CL1011">
            <v>7000</v>
          </cell>
          <cell r="CM1011">
            <v>7000</v>
          </cell>
          <cell r="CN1011">
            <v>7000</v>
          </cell>
          <cell r="CO1011">
            <v>7000</v>
          </cell>
          <cell r="CP1011">
            <v>7000</v>
          </cell>
          <cell r="CQ1011">
            <v>7000</v>
          </cell>
          <cell r="CR1011">
            <v>7000</v>
          </cell>
          <cell r="CS1011">
            <v>7000</v>
          </cell>
          <cell r="CT1011">
            <v>7000</v>
          </cell>
          <cell r="CU1011">
            <v>7000</v>
          </cell>
          <cell r="CV1011">
            <v>7000</v>
          </cell>
          <cell r="CW1011">
            <v>7000</v>
          </cell>
          <cell r="CX1011">
            <v>7000</v>
          </cell>
          <cell r="CY1011">
            <v>7000</v>
          </cell>
          <cell r="CZ1011">
            <v>7000</v>
          </cell>
          <cell r="DA1011">
            <v>700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  <cell r="FT1011">
            <v>0</v>
          </cell>
          <cell r="FV1011">
            <v>0</v>
          </cell>
          <cell r="FW1011">
            <v>0</v>
          </cell>
          <cell r="GH1011">
            <v>0</v>
          </cell>
          <cell r="GU1011">
            <v>0</v>
          </cell>
          <cell r="GV1011">
            <v>0</v>
          </cell>
          <cell r="GW1011">
            <v>0</v>
          </cell>
          <cell r="GX1011">
            <v>0</v>
          </cell>
          <cell r="GY1011">
            <v>0</v>
          </cell>
          <cell r="GZ1011">
            <v>0</v>
          </cell>
          <cell r="HA1011">
            <v>0</v>
          </cell>
          <cell r="HB1011">
            <v>0</v>
          </cell>
          <cell r="HC1011">
            <v>0</v>
          </cell>
          <cell r="HD1011">
            <v>0</v>
          </cell>
          <cell r="HE1011">
            <v>0</v>
          </cell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0</v>
          </cell>
          <cell r="J1012">
            <v>59731</v>
          </cell>
          <cell r="K1012">
            <v>0</v>
          </cell>
          <cell r="L1012">
            <v>59731</v>
          </cell>
          <cell r="M1012">
            <v>27864</v>
          </cell>
          <cell r="N1012">
            <v>58877</v>
          </cell>
          <cell r="O1012">
            <v>42864</v>
          </cell>
          <cell r="P1012">
            <v>106823</v>
          </cell>
          <cell r="Q1012">
            <v>42864</v>
          </cell>
          <cell r="R1012">
            <v>113023</v>
          </cell>
          <cell r="S1012">
            <v>27864</v>
          </cell>
          <cell r="T1012">
            <v>113023</v>
          </cell>
          <cell r="U1012">
            <v>42864</v>
          </cell>
          <cell r="V1012">
            <v>123063.8</v>
          </cell>
          <cell r="W1012">
            <v>42864</v>
          </cell>
          <cell r="X1012">
            <v>168063.8</v>
          </cell>
          <cell r="Y1012">
            <v>42864</v>
          </cell>
          <cell r="Z1012">
            <v>168063.8</v>
          </cell>
          <cell r="AA1012">
            <v>42864</v>
          </cell>
          <cell r="AB1012">
            <v>45000</v>
          </cell>
          <cell r="AC1012">
            <v>42864</v>
          </cell>
          <cell r="AD1012">
            <v>109439.9</v>
          </cell>
          <cell r="AE1012">
            <v>42864</v>
          </cell>
          <cell r="AF1012">
            <v>65062.7</v>
          </cell>
          <cell r="AG1012">
            <v>63335</v>
          </cell>
          <cell r="AH1012">
            <v>205386</v>
          </cell>
          <cell r="AI1012">
            <v>64203.5</v>
          </cell>
          <cell r="AJ1012">
            <v>62991</v>
          </cell>
          <cell r="AK1012">
            <v>62775</v>
          </cell>
          <cell r="AL1012">
            <v>205386</v>
          </cell>
          <cell r="AM1012">
            <v>86436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53935</v>
          </cell>
          <cell r="AU1012">
            <v>38900</v>
          </cell>
          <cell r="AV1012">
            <v>0</v>
          </cell>
          <cell r="AW1012">
            <v>41153</v>
          </cell>
          <cell r="AX1012">
            <v>53935</v>
          </cell>
          <cell r="AY1012">
            <v>38900</v>
          </cell>
          <cell r="AZ1012">
            <v>0</v>
          </cell>
          <cell r="BA1012">
            <v>41153</v>
          </cell>
          <cell r="BB1012">
            <v>97999</v>
          </cell>
          <cell r="BC1012">
            <v>9289.9</v>
          </cell>
          <cell r="BD1012">
            <v>92846</v>
          </cell>
          <cell r="BE1012">
            <v>71924</v>
          </cell>
          <cell r="BF1012">
            <v>97999</v>
          </cell>
          <cell r="BG1012">
            <v>96360</v>
          </cell>
          <cell r="BH1012">
            <v>92846</v>
          </cell>
          <cell r="BI1012">
            <v>93684</v>
          </cell>
          <cell r="BJ1012">
            <v>66100</v>
          </cell>
          <cell r="BL1012">
            <v>0</v>
          </cell>
          <cell r="BN1012">
            <v>38000</v>
          </cell>
          <cell r="BO1012">
            <v>38000</v>
          </cell>
          <cell r="BP1012">
            <v>38000</v>
          </cell>
          <cell r="BQ1012">
            <v>59000</v>
          </cell>
          <cell r="BR1012">
            <v>38000</v>
          </cell>
          <cell r="BS1012">
            <v>38000</v>
          </cell>
          <cell r="BT1012">
            <v>0</v>
          </cell>
          <cell r="BU1012">
            <v>0</v>
          </cell>
          <cell r="BV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  <cell r="FT1012">
            <v>0</v>
          </cell>
          <cell r="FV1012">
            <v>0</v>
          </cell>
          <cell r="FW1012">
            <v>0</v>
          </cell>
          <cell r="GH1012">
            <v>0</v>
          </cell>
          <cell r="GU1012">
            <v>0</v>
          </cell>
          <cell r="GV1012">
            <v>0</v>
          </cell>
          <cell r="GW1012">
            <v>0</v>
          </cell>
          <cell r="GX1012">
            <v>0</v>
          </cell>
          <cell r="GY1012">
            <v>0</v>
          </cell>
          <cell r="GZ1012">
            <v>0</v>
          </cell>
          <cell r="HA1012">
            <v>0</v>
          </cell>
          <cell r="HB1012">
            <v>0</v>
          </cell>
          <cell r="HC1012">
            <v>0</v>
          </cell>
          <cell r="HD1012">
            <v>0</v>
          </cell>
          <cell r="HE1012">
            <v>0</v>
          </cell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L1013">
            <v>0</v>
          </cell>
          <cell r="BN1013">
            <v>0</v>
          </cell>
          <cell r="BR1013">
            <v>26000</v>
          </cell>
          <cell r="BT1013">
            <v>26039</v>
          </cell>
          <cell r="BU1013">
            <v>26039</v>
          </cell>
          <cell r="BV1013">
            <v>26000</v>
          </cell>
          <cell r="BX1013">
            <v>26039</v>
          </cell>
          <cell r="BY1013">
            <v>26039</v>
          </cell>
          <cell r="BZ1013">
            <v>26039</v>
          </cell>
          <cell r="CA1013">
            <v>26039</v>
          </cell>
          <cell r="CB1013">
            <v>26039</v>
          </cell>
          <cell r="CC1013">
            <v>26039</v>
          </cell>
          <cell r="CD1013">
            <v>26039</v>
          </cell>
          <cell r="CE1013">
            <v>26039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69920</v>
          </cell>
          <cell r="DF1013">
            <v>70370</v>
          </cell>
          <cell r="DH1013">
            <v>0</v>
          </cell>
          <cell r="DI1013">
            <v>69920</v>
          </cell>
          <cell r="DJ1013">
            <v>70370</v>
          </cell>
          <cell r="DK1013">
            <v>0</v>
          </cell>
          <cell r="DL1013">
            <v>32370</v>
          </cell>
          <cell r="DM1013">
            <v>70370</v>
          </cell>
          <cell r="DN1013">
            <v>32370</v>
          </cell>
          <cell r="DO1013">
            <v>8320</v>
          </cell>
          <cell r="DP1013">
            <v>32370</v>
          </cell>
          <cell r="DQ1013">
            <v>0</v>
          </cell>
          <cell r="DR1013">
            <v>32370</v>
          </cell>
          <cell r="DS1013">
            <v>8320</v>
          </cell>
          <cell r="DT1013">
            <v>77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K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  <cell r="FT1013">
            <v>0</v>
          </cell>
          <cell r="FV1013">
            <v>0</v>
          </cell>
          <cell r="FW1013">
            <v>0</v>
          </cell>
          <cell r="GH1013">
            <v>0</v>
          </cell>
          <cell r="GU1013">
            <v>0</v>
          </cell>
          <cell r="GV1013">
            <v>0</v>
          </cell>
          <cell r="GW1013">
            <v>0</v>
          </cell>
          <cell r="GX1013">
            <v>0</v>
          </cell>
          <cell r="GY1013">
            <v>0</v>
          </cell>
          <cell r="GZ1013">
            <v>0</v>
          </cell>
          <cell r="HA1013">
            <v>0</v>
          </cell>
          <cell r="HB1013">
            <v>0</v>
          </cell>
          <cell r="HC1013">
            <v>0</v>
          </cell>
          <cell r="HD1013">
            <v>0</v>
          </cell>
          <cell r="HE1013">
            <v>0</v>
          </cell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L1014">
            <v>0</v>
          </cell>
          <cell r="BN1014">
            <v>0</v>
          </cell>
          <cell r="BQ1014">
            <v>22247</v>
          </cell>
          <cell r="BR1014">
            <v>22247</v>
          </cell>
          <cell r="BT1014">
            <v>22247</v>
          </cell>
          <cell r="BU1014">
            <v>22247</v>
          </cell>
          <cell r="BV1014">
            <v>22247</v>
          </cell>
          <cell r="BX1014">
            <v>22247</v>
          </cell>
          <cell r="BY1014">
            <v>22247</v>
          </cell>
          <cell r="BZ1014">
            <v>22247</v>
          </cell>
          <cell r="CA1014">
            <v>22247</v>
          </cell>
          <cell r="CB1014">
            <v>22247</v>
          </cell>
          <cell r="CC1014">
            <v>22247</v>
          </cell>
          <cell r="CD1014">
            <v>22247</v>
          </cell>
          <cell r="CE1014">
            <v>22247</v>
          </cell>
          <cell r="CF1014">
            <v>22247</v>
          </cell>
          <cell r="CG1014">
            <v>22247</v>
          </cell>
          <cell r="CH1014">
            <v>22247</v>
          </cell>
          <cell r="CI1014">
            <v>22247</v>
          </cell>
          <cell r="CJ1014">
            <v>22247</v>
          </cell>
          <cell r="CK1014">
            <v>22247</v>
          </cell>
          <cell r="CL1014">
            <v>22247</v>
          </cell>
          <cell r="CM1014">
            <v>22247</v>
          </cell>
          <cell r="CN1014">
            <v>22247</v>
          </cell>
          <cell r="CO1014">
            <v>22247</v>
          </cell>
          <cell r="CP1014">
            <v>22247</v>
          </cell>
          <cell r="CQ1014">
            <v>22247</v>
          </cell>
          <cell r="CR1014">
            <v>22247</v>
          </cell>
          <cell r="CS1014">
            <v>22247</v>
          </cell>
          <cell r="CT1014">
            <v>22247</v>
          </cell>
          <cell r="CU1014">
            <v>22247.319608000002</v>
          </cell>
          <cell r="CV1014">
            <v>22247.319608000002</v>
          </cell>
          <cell r="CW1014">
            <v>22247.319608000002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K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  <cell r="FT1014">
            <v>0</v>
          </cell>
          <cell r="FV1014">
            <v>0</v>
          </cell>
          <cell r="FW1014">
            <v>0</v>
          </cell>
          <cell r="GH1014">
            <v>0</v>
          </cell>
          <cell r="GU1014">
            <v>0</v>
          </cell>
          <cell r="GV1014">
            <v>0</v>
          </cell>
          <cell r="GW1014">
            <v>0</v>
          </cell>
          <cell r="GX1014">
            <v>0</v>
          </cell>
          <cell r="GY1014">
            <v>0</v>
          </cell>
          <cell r="GZ1014">
            <v>0</v>
          </cell>
          <cell r="HA1014">
            <v>0</v>
          </cell>
          <cell r="HB1014">
            <v>0</v>
          </cell>
          <cell r="HC1014">
            <v>0</v>
          </cell>
          <cell r="HD1014">
            <v>0</v>
          </cell>
          <cell r="HE1014">
            <v>0</v>
          </cell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L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T1015">
            <v>0</v>
          </cell>
          <cell r="BU1015">
            <v>0</v>
          </cell>
          <cell r="BV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18520.099999999999</v>
          </cell>
          <cell r="CM1015">
            <v>18520.099999999999</v>
          </cell>
          <cell r="CN1015">
            <v>18520.099999999999</v>
          </cell>
          <cell r="CO1015">
            <v>18520.099999999999</v>
          </cell>
          <cell r="CP1015">
            <v>18520.099999999999</v>
          </cell>
          <cell r="CQ1015">
            <v>18520.099999999999</v>
          </cell>
          <cell r="CR1015">
            <v>18520.099999999999</v>
          </cell>
          <cell r="CS1015">
            <v>18520.099999999999</v>
          </cell>
          <cell r="CT1015">
            <v>18520.099999999999</v>
          </cell>
          <cell r="CU1015">
            <v>18520.099999999999</v>
          </cell>
          <cell r="CV1015">
            <v>18520.099999999999</v>
          </cell>
          <cell r="CW1015">
            <v>18520.099999999999</v>
          </cell>
          <cell r="CX1015">
            <v>18520.099999999999</v>
          </cell>
          <cell r="CY1015">
            <v>18520.099999999999</v>
          </cell>
          <cell r="CZ1015">
            <v>18520.099999999999</v>
          </cell>
          <cell r="DA1015">
            <v>18520.099999999999</v>
          </cell>
          <cell r="DB1015">
            <v>18821</v>
          </cell>
          <cell r="DC1015">
            <v>18821</v>
          </cell>
          <cell r="DD1015">
            <v>18821</v>
          </cell>
          <cell r="DE1015">
            <v>18821</v>
          </cell>
          <cell r="DF1015">
            <v>18821</v>
          </cell>
          <cell r="DG1015">
            <v>18821</v>
          </cell>
          <cell r="DH1015">
            <v>0</v>
          </cell>
          <cell r="DI1015">
            <v>18783</v>
          </cell>
          <cell r="DJ1015">
            <v>0</v>
          </cell>
          <cell r="DK1015">
            <v>0</v>
          </cell>
          <cell r="DL1015">
            <v>18821</v>
          </cell>
          <cell r="DM1015">
            <v>18783</v>
          </cell>
          <cell r="DN1015">
            <v>16013</v>
          </cell>
          <cell r="DO1015">
            <v>16018</v>
          </cell>
          <cell r="DP1015">
            <v>18821</v>
          </cell>
          <cell r="DQ1015">
            <v>0</v>
          </cell>
          <cell r="DR1015">
            <v>16013</v>
          </cell>
          <cell r="DS1015">
            <v>16018</v>
          </cell>
          <cell r="DT1015">
            <v>1612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  <cell r="FT1015">
            <v>0</v>
          </cell>
          <cell r="FV1015">
            <v>0</v>
          </cell>
          <cell r="FW1015">
            <v>0</v>
          </cell>
          <cell r="GH1015">
            <v>0</v>
          </cell>
          <cell r="GU1015">
            <v>0</v>
          </cell>
          <cell r="GV1015">
            <v>0</v>
          </cell>
          <cell r="GW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B1015">
            <v>0</v>
          </cell>
          <cell r="HC1015">
            <v>0</v>
          </cell>
          <cell r="HD1015">
            <v>0</v>
          </cell>
          <cell r="HE1015">
            <v>0</v>
          </cell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L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T1016">
            <v>0</v>
          </cell>
          <cell r="BU1016">
            <v>0</v>
          </cell>
          <cell r="BV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91</v>
          </cell>
          <cell r="CE1016">
            <v>0</v>
          </cell>
          <cell r="CF1016">
            <v>0</v>
          </cell>
          <cell r="CG1016">
            <v>0</v>
          </cell>
          <cell r="CH1016">
            <v>91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  <cell r="FT1016">
            <v>0</v>
          </cell>
          <cell r="FV1016">
            <v>0</v>
          </cell>
          <cell r="FW1016">
            <v>0</v>
          </cell>
          <cell r="GH1016">
            <v>0</v>
          </cell>
          <cell r="GU1016">
            <v>0</v>
          </cell>
          <cell r="GV1016">
            <v>0</v>
          </cell>
          <cell r="GW1016">
            <v>0</v>
          </cell>
          <cell r="GX1016">
            <v>0</v>
          </cell>
          <cell r="GY1016">
            <v>0</v>
          </cell>
          <cell r="GZ1016">
            <v>0</v>
          </cell>
          <cell r="HA1016">
            <v>0</v>
          </cell>
          <cell r="HB1016">
            <v>0</v>
          </cell>
          <cell r="HC1016">
            <v>0</v>
          </cell>
          <cell r="HD1016">
            <v>0</v>
          </cell>
          <cell r="HE1016">
            <v>0</v>
          </cell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L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T1017">
            <v>0</v>
          </cell>
          <cell r="BU1017">
            <v>0</v>
          </cell>
          <cell r="BV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19088</v>
          </cell>
          <cell r="CW1017">
            <v>19088</v>
          </cell>
          <cell r="CX1017">
            <v>18792</v>
          </cell>
          <cell r="CY1017">
            <v>18792</v>
          </cell>
          <cell r="CZ1017">
            <v>19088</v>
          </cell>
          <cell r="DA1017">
            <v>19088</v>
          </cell>
          <cell r="DB1017">
            <v>18792</v>
          </cell>
          <cell r="DC1017">
            <v>18792</v>
          </cell>
          <cell r="DD1017">
            <v>0</v>
          </cell>
          <cell r="DE1017">
            <v>0</v>
          </cell>
          <cell r="DF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K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  <cell r="FT1017">
            <v>0</v>
          </cell>
          <cell r="FV1017">
            <v>0</v>
          </cell>
          <cell r="FW1017">
            <v>0</v>
          </cell>
          <cell r="GH1017">
            <v>0</v>
          </cell>
          <cell r="GU1017">
            <v>0</v>
          </cell>
          <cell r="GV1017">
            <v>0</v>
          </cell>
          <cell r="GW1017">
            <v>0</v>
          </cell>
          <cell r="GX1017">
            <v>0</v>
          </cell>
          <cell r="GY1017">
            <v>0</v>
          </cell>
          <cell r="GZ1017">
            <v>0</v>
          </cell>
          <cell r="HA1017">
            <v>0</v>
          </cell>
          <cell r="HB1017">
            <v>0</v>
          </cell>
          <cell r="HC1017">
            <v>0</v>
          </cell>
          <cell r="HD1017">
            <v>0</v>
          </cell>
          <cell r="HE1017">
            <v>0</v>
          </cell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L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T1018">
            <v>0</v>
          </cell>
          <cell r="BU1018">
            <v>0</v>
          </cell>
          <cell r="BV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24</v>
          </cell>
          <cell r="DQ1018">
            <v>0</v>
          </cell>
          <cell r="DR1018">
            <v>0</v>
          </cell>
          <cell r="DS1018">
            <v>0</v>
          </cell>
          <cell r="DT1018">
            <v>24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K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  <cell r="FT1018">
            <v>0</v>
          </cell>
          <cell r="FV1018">
            <v>0</v>
          </cell>
          <cell r="FW1018">
            <v>0</v>
          </cell>
          <cell r="GH1018">
            <v>0</v>
          </cell>
          <cell r="GU1018">
            <v>0</v>
          </cell>
          <cell r="GV1018">
            <v>0</v>
          </cell>
          <cell r="GW1018">
            <v>0</v>
          </cell>
          <cell r="GX1018">
            <v>0</v>
          </cell>
          <cell r="GY1018">
            <v>0</v>
          </cell>
          <cell r="GZ1018">
            <v>0</v>
          </cell>
          <cell r="HA1018">
            <v>0</v>
          </cell>
          <cell r="HB1018">
            <v>0</v>
          </cell>
          <cell r="HC1018">
            <v>0</v>
          </cell>
          <cell r="HD1018">
            <v>0</v>
          </cell>
          <cell r="HE1018">
            <v>0</v>
          </cell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L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T1019">
            <v>0</v>
          </cell>
          <cell r="BU1019">
            <v>0</v>
          </cell>
          <cell r="BV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10000</v>
          </cell>
          <cell r="DA1019">
            <v>10011</v>
          </cell>
          <cell r="DB1019">
            <v>10000</v>
          </cell>
          <cell r="DC1019">
            <v>18000</v>
          </cell>
          <cell r="DD1019">
            <v>10000</v>
          </cell>
          <cell r="DE1019">
            <v>10011</v>
          </cell>
          <cell r="DF1019">
            <v>10000</v>
          </cell>
          <cell r="DG1019">
            <v>18000</v>
          </cell>
          <cell r="DH1019">
            <v>0</v>
          </cell>
          <cell r="DI1019">
            <v>93846</v>
          </cell>
          <cell r="DJ1019">
            <v>0</v>
          </cell>
          <cell r="DK1019">
            <v>0</v>
          </cell>
          <cell r="DL1019">
            <v>25363</v>
          </cell>
          <cell r="DM1019">
            <v>93846</v>
          </cell>
          <cell r="DN1019">
            <v>0</v>
          </cell>
          <cell r="DO1019">
            <v>0</v>
          </cell>
          <cell r="DP1019">
            <v>25363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K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  <cell r="FT1019">
            <v>0</v>
          </cell>
          <cell r="FV1019">
            <v>0</v>
          </cell>
          <cell r="FW1019">
            <v>0</v>
          </cell>
          <cell r="GH1019">
            <v>0</v>
          </cell>
          <cell r="GU1019">
            <v>0</v>
          </cell>
          <cell r="GV1019">
            <v>0</v>
          </cell>
          <cell r="GW1019">
            <v>0</v>
          </cell>
          <cell r="GX1019">
            <v>0</v>
          </cell>
          <cell r="GY1019">
            <v>0</v>
          </cell>
          <cell r="GZ1019">
            <v>0</v>
          </cell>
          <cell r="HA1019">
            <v>0</v>
          </cell>
          <cell r="HB1019">
            <v>0</v>
          </cell>
          <cell r="HC1019">
            <v>0</v>
          </cell>
          <cell r="HD1019">
            <v>0</v>
          </cell>
          <cell r="HE1019">
            <v>0</v>
          </cell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233652</v>
          </cell>
          <cell r="AY1020">
            <v>233652</v>
          </cell>
          <cell r="AZ1020">
            <v>233652</v>
          </cell>
          <cell r="BA1020">
            <v>233652</v>
          </cell>
          <cell r="BB1020">
            <v>233652</v>
          </cell>
          <cell r="BC1020">
            <v>233652</v>
          </cell>
          <cell r="BD1020">
            <v>233652</v>
          </cell>
          <cell r="BE1020">
            <v>233652</v>
          </cell>
          <cell r="BF1020">
            <v>233652</v>
          </cell>
          <cell r="BG1020">
            <v>233652</v>
          </cell>
          <cell r="BH1020">
            <v>233652</v>
          </cell>
          <cell r="BI1020">
            <v>233652</v>
          </cell>
          <cell r="BJ1020">
            <v>233652</v>
          </cell>
          <cell r="BK1020">
            <v>233652</v>
          </cell>
          <cell r="BL1020">
            <v>0</v>
          </cell>
          <cell r="BM1020">
            <v>233652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T1020">
            <v>0</v>
          </cell>
          <cell r="BU1020">
            <v>0</v>
          </cell>
          <cell r="BV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K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  <cell r="FT1020">
            <v>0</v>
          </cell>
          <cell r="FV1020">
            <v>0</v>
          </cell>
          <cell r="FW1020">
            <v>0</v>
          </cell>
          <cell r="GH1020">
            <v>0</v>
          </cell>
          <cell r="GU1020">
            <v>0</v>
          </cell>
          <cell r="GV1020">
            <v>0</v>
          </cell>
          <cell r="GW1020">
            <v>0</v>
          </cell>
          <cell r="GX1020">
            <v>0</v>
          </cell>
          <cell r="GY1020">
            <v>0</v>
          </cell>
          <cell r="GZ1020">
            <v>0</v>
          </cell>
          <cell r="HA1020">
            <v>0</v>
          </cell>
          <cell r="HB1020">
            <v>0</v>
          </cell>
          <cell r="HC1020">
            <v>0</v>
          </cell>
          <cell r="HD1020">
            <v>0</v>
          </cell>
          <cell r="HE1020">
            <v>0</v>
          </cell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L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T1021">
            <v>0</v>
          </cell>
          <cell r="BU1021">
            <v>0</v>
          </cell>
          <cell r="BV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12827</v>
          </cell>
          <cell r="CY1021">
            <v>12827</v>
          </cell>
          <cell r="CZ1021">
            <v>0</v>
          </cell>
          <cell r="DA1021">
            <v>0</v>
          </cell>
          <cell r="DB1021">
            <v>12827</v>
          </cell>
          <cell r="DC1021">
            <v>12827</v>
          </cell>
          <cell r="DD1021">
            <v>0</v>
          </cell>
          <cell r="DE1021">
            <v>0</v>
          </cell>
          <cell r="DF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K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  <cell r="FT1021">
            <v>0</v>
          </cell>
          <cell r="FV1021">
            <v>0</v>
          </cell>
          <cell r="FW1021">
            <v>0</v>
          </cell>
          <cell r="GH1021">
            <v>0</v>
          </cell>
          <cell r="GU1021">
            <v>0</v>
          </cell>
          <cell r="GV1021">
            <v>0</v>
          </cell>
          <cell r="GW1021">
            <v>0</v>
          </cell>
          <cell r="GX1021">
            <v>0</v>
          </cell>
          <cell r="GY1021">
            <v>0</v>
          </cell>
          <cell r="GZ1021">
            <v>0</v>
          </cell>
          <cell r="HA1021">
            <v>0</v>
          </cell>
          <cell r="HB1021">
            <v>0</v>
          </cell>
          <cell r="HC1021">
            <v>0</v>
          </cell>
          <cell r="HD1021">
            <v>0</v>
          </cell>
          <cell r="HE1021">
            <v>0</v>
          </cell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251349.8</v>
          </cell>
          <cell r="N1022">
            <v>0</v>
          </cell>
          <cell r="O1022">
            <v>256029</v>
          </cell>
          <cell r="P1022">
            <v>0</v>
          </cell>
          <cell r="Q1022">
            <v>266078</v>
          </cell>
          <cell r="R1022">
            <v>0</v>
          </cell>
          <cell r="S1022">
            <v>251349.8</v>
          </cell>
          <cell r="T1022">
            <v>0</v>
          </cell>
          <cell r="U1022">
            <v>256029</v>
          </cell>
          <cell r="V1022">
            <v>0</v>
          </cell>
          <cell r="W1022">
            <v>266078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L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T1022">
            <v>0</v>
          </cell>
          <cell r="BU1022">
            <v>0</v>
          </cell>
          <cell r="BV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K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  <cell r="FT1022">
            <v>0</v>
          </cell>
          <cell r="FV1022">
            <v>0</v>
          </cell>
          <cell r="FW1022">
            <v>0</v>
          </cell>
          <cell r="GH1022">
            <v>0</v>
          </cell>
          <cell r="GU1022">
            <v>0</v>
          </cell>
          <cell r="GV1022">
            <v>0</v>
          </cell>
          <cell r="GW1022">
            <v>0</v>
          </cell>
          <cell r="GX1022">
            <v>0</v>
          </cell>
          <cell r="GY1022">
            <v>0</v>
          </cell>
          <cell r="GZ1022">
            <v>0</v>
          </cell>
          <cell r="HA1022">
            <v>0</v>
          </cell>
          <cell r="HB1022">
            <v>0</v>
          </cell>
          <cell r="HC1022">
            <v>0</v>
          </cell>
          <cell r="HD1022">
            <v>0</v>
          </cell>
          <cell r="HE1022">
            <v>0</v>
          </cell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241682.5</v>
          </cell>
          <cell r="N1023">
            <v>0</v>
          </cell>
          <cell r="O1023">
            <v>246181</v>
          </cell>
          <cell r="P1023">
            <v>0</v>
          </cell>
          <cell r="Q1023">
            <v>255844</v>
          </cell>
          <cell r="R1023">
            <v>0</v>
          </cell>
          <cell r="S1023">
            <v>241682.5</v>
          </cell>
          <cell r="T1023">
            <v>0</v>
          </cell>
          <cell r="U1023">
            <v>246181</v>
          </cell>
          <cell r="V1023">
            <v>0</v>
          </cell>
          <cell r="W1023">
            <v>255844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L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T1023">
            <v>0</v>
          </cell>
          <cell r="BU1023">
            <v>0</v>
          </cell>
          <cell r="BV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K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  <cell r="FT1023">
            <v>0</v>
          </cell>
          <cell r="FV1023">
            <v>0</v>
          </cell>
          <cell r="FW1023">
            <v>0</v>
          </cell>
          <cell r="GH1023">
            <v>0</v>
          </cell>
          <cell r="GU1023">
            <v>0</v>
          </cell>
          <cell r="GV1023">
            <v>0</v>
          </cell>
          <cell r="GW1023">
            <v>0</v>
          </cell>
          <cell r="GX1023">
            <v>0</v>
          </cell>
          <cell r="GY1023">
            <v>0</v>
          </cell>
          <cell r="GZ1023">
            <v>0</v>
          </cell>
          <cell r="HA1023">
            <v>0</v>
          </cell>
          <cell r="HB1023">
            <v>0</v>
          </cell>
          <cell r="HC1023">
            <v>0</v>
          </cell>
          <cell r="HD1023">
            <v>0</v>
          </cell>
          <cell r="HE1023">
            <v>0</v>
          </cell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07524</v>
          </cell>
          <cell r="AK1024">
            <v>106011</v>
          </cell>
          <cell r="AL1024">
            <v>108359</v>
          </cell>
          <cell r="AM1024">
            <v>116562</v>
          </cell>
          <cell r="AN1024">
            <v>107524</v>
          </cell>
          <cell r="AO1024">
            <v>106011</v>
          </cell>
          <cell r="AP1024">
            <v>108359</v>
          </cell>
          <cell r="AQ1024">
            <v>116562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107524</v>
          </cell>
          <cell r="AW1024">
            <v>0</v>
          </cell>
          <cell r="AX1024">
            <v>0</v>
          </cell>
          <cell r="AY1024">
            <v>0</v>
          </cell>
          <cell r="AZ1024">
            <v>107524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L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T1024">
            <v>0</v>
          </cell>
          <cell r="BU1024">
            <v>0</v>
          </cell>
          <cell r="BV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K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  <cell r="FT1024">
            <v>0</v>
          </cell>
          <cell r="FV1024">
            <v>0</v>
          </cell>
          <cell r="FW1024">
            <v>0</v>
          </cell>
          <cell r="GH1024">
            <v>0</v>
          </cell>
          <cell r="GU1024">
            <v>0</v>
          </cell>
          <cell r="GV1024">
            <v>0</v>
          </cell>
          <cell r="GW1024">
            <v>0</v>
          </cell>
          <cell r="GX1024">
            <v>0</v>
          </cell>
          <cell r="GY1024">
            <v>0</v>
          </cell>
          <cell r="GZ1024">
            <v>0</v>
          </cell>
          <cell r="HA1024">
            <v>0</v>
          </cell>
          <cell r="HB1024">
            <v>0</v>
          </cell>
          <cell r="HC1024">
            <v>0</v>
          </cell>
          <cell r="HD1024">
            <v>0</v>
          </cell>
          <cell r="HE1024">
            <v>0</v>
          </cell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L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T1025">
            <v>0</v>
          </cell>
          <cell r="BU1025">
            <v>0</v>
          </cell>
          <cell r="BV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11000</v>
          </cell>
          <cell r="CZ1025">
            <v>11000</v>
          </cell>
          <cell r="DA1025">
            <v>11000</v>
          </cell>
          <cell r="DB1025">
            <v>11000</v>
          </cell>
          <cell r="DC1025">
            <v>11000</v>
          </cell>
          <cell r="DD1025">
            <v>11000</v>
          </cell>
          <cell r="DE1025">
            <v>11000</v>
          </cell>
          <cell r="DF1025">
            <v>11000</v>
          </cell>
          <cell r="DG1025">
            <v>1300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K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  <cell r="FT1025">
            <v>0</v>
          </cell>
          <cell r="FV1025">
            <v>0</v>
          </cell>
          <cell r="FW1025">
            <v>0</v>
          </cell>
          <cell r="GH1025">
            <v>0</v>
          </cell>
          <cell r="GU1025">
            <v>0</v>
          </cell>
          <cell r="GV1025">
            <v>0</v>
          </cell>
          <cell r="GW1025">
            <v>0</v>
          </cell>
          <cell r="GX1025">
            <v>0</v>
          </cell>
          <cell r="GY1025">
            <v>0</v>
          </cell>
          <cell r="GZ1025">
            <v>0</v>
          </cell>
          <cell r="HA1025">
            <v>0</v>
          </cell>
          <cell r="HB1025">
            <v>0</v>
          </cell>
          <cell r="HC1025">
            <v>0</v>
          </cell>
          <cell r="HD1025">
            <v>0</v>
          </cell>
          <cell r="HE1025">
            <v>0</v>
          </cell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6000</v>
          </cell>
          <cell r="N1026">
            <v>0</v>
          </cell>
          <cell r="O1026">
            <v>74000</v>
          </cell>
          <cell r="P1026">
            <v>0</v>
          </cell>
          <cell r="Q1026">
            <v>68000</v>
          </cell>
          <cell r="R1026">
            <v>18000</v>
          </cell>
          <cell r="S1026">
            <v>6000</v>
          </cell>
          <cell r="T1026">
            <v>18000</v>
          </cell>
          <cell r="U1026">
            <v>74000</v>
          </cell>
          <cell r="V1026">
            <v>18000</v>
          </cell>
          <cell r="W1026">
            <v>68000</v>
          </cell>
          <cell r="X1026">
            <v>18000</v>
          </cell>
          <cell r="Y1026">
            <v>68000</v>
          </cell>
          <cell r="Z1026">
            <v>18000</v>
          </cell>
          <cell r="AA1026">
            <v>68000</v>
          </cell>
          <cell r="AB1026">
            <v>18000</v>
          </cell>
          <cell r="AC1026">
            <v>0</v>
          </cell>
          <cell r="AD1026">
            <v>1800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L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T1026">
            <v>0</v>
          </cell>
          <cell r="BU1026">
            <v>0</v>
          </cell>
          <cell r="BV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K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  <cell r="FT1026">
            <v>0</v>
          </cell>
          <cell r="FV1026">
            <v>0</v>
          </cell>
          <cell r="FW1026">
            <v>0</v>
          </cell>
          <cell r="GH1026">
            <v>0</v>
          </cell>
          <cell r="GU1026">
            <v>0</v>
          </cell>
          <cell r="GV1026">
            <v>0</v>
          </cell>
          <cell r="GW1026">
            <v>0</v>
          </cell>
          <cell r="GX1026">
            <v>0</v>
          </cell>
          <cell r="GY1026">
            <v>0</v>
          </cell>
          <cell r="GZ1026">
            <v>0</v>
          </cell>
          <cell r="HA1026">
            <v>0</v>
          </cell>
          <cell r="HB1026">
            <v>0</v>
          </cell>
          <cell r="HC1026">
            <v>0</v>
          </cell>
          <cell r="HD1026">
            <v>0</v>
          </cell>
          <cell r="HE1026">
            <v>0</v>
          </cell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7000</v>
          </cell>
          <cell r="P1027">
            <v>0</v>
          </cell>
          <cell r="Q1027">
            <v>17000</v>
          </cell>
          <cell r="R1027">
            <v>25000</v>
          </cell>
          <cell r="S1027">
            <v>17000</v>
          </cell>
          <cell r="T1027">
            <v>25000</v>
          </cell>
          <cell r="U1027">
            <v>17000</v>
          </cell>
          <cell r="V1027">
            <v>25000</v>
          </cell>
          <cell r="W1027">
            <v>17000</v>
          </cell>
          <cell r="X1027">
            <v>25000</v>
          </cell>
          <cell r="Y1027">
            <v>17000</v>
          </cell>
          <cell r="Z1027">
            <v>25000</v>
          </cell>
          <cell r="AA1027">
            <v>17000</v>
          </cell>
          <cell r="AB1027">
            <v>25000</v>
          </cell>
          <cell r="AC1027">
            <v>0</v>
          </cell>
          <cell r="AD1027">
            <v>2500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L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T1027">
            <v>0</v>
          </cell>
          <cell r="BU1027">
            <v>0</v>
          </cell>
          <cell r="BV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K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  <cell r="FT1027">
            <v>0</v>
          </cell>
          <cell r="FV1027">
            <v>0</v>
          </cell>
          <cell r="FW1027">
            <v>0</v>
          </cell>
          <cell r="GH1027">
            <v>0</v>
          </cell>
          <cell r="GU1027">
            <v>0</v>
          </cell>
          <cell r="GV1027">
            <v>0</v>
          </cell>
          <cell r="GW1027">
            <v>0</v>
          </cell>
          <cell r="GX1027">
            <v>0</v>
          </cell>
          <cell r="GY1027">
            <v>0</v>
          </cell>
          <cell r="GZ1027">
            <v>0</v>
          </cell>
          <cell r="HA1027">
            <v>0</v>
          </cell>
          <cell r="HB1027">
            <v>0</v>
          </cell>
          <cell r="HC1027">
            <v>0</v>
          </cell>
          <cell r="HD1027">
            <v>0</v>
          </cell>
          <cell r="HE1027">
            <v>0</v>
          </cell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L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T1028">
            <v>0</v>
          </cell>
          <cell r="BU1028">
            <v>0</v>
          </cell>
          <cell r="BV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K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  <cell r="FT1028">
            <v>0</v>
          </cell>
          <cell r="FV1028">
            <v>0</v>
          </cell>
          <cell r="FW1028">
            <v>0</v>
          </cell>
          <cell r="GH1028">
            <v>0</v>
          </cell>
          <cell r="GU1028">
            <v>0</v>
          </cell>
          <cell r="GV1028">
            <v>0</v>
          </cell>
          <cell r="GW1028">
            <v>0</v>
          </cell>
          <cell r="GX1028">
            <v>0</v>
          </cell>
          <cell r="GY1028">
            <v>0</v>
          </cell>
          <cell r="GZ1028">
            <v>0</v>
          </cell>
          <cell r="HA1028">
            <v>0</v>
          </cell>
          <cell r="HB1028">
            <v>0</v>
          </cell>
          <cell r="HC1028">
            <v>0</v>
          </cell>
          <cell r="HD1028">
            <v>0</v>
          </cell>
          <cell r="HE1028">
            <v>0</v>
          </cell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33363</v>
          </cell>
          <cell r="J1029">
            <v>259574.5</v>
          </cell>
          <cell r="K1029">
            <v>89436.53</v>
          </cell>
          <cell r="L1029">
            <v>256511.6</v>
          </cell>
          <cell r="M1029">
            <v>134650.95061584</v>
          </cell>
          <cell r="N1029">
            <v>259182</v>
          </cell>
          <cell r="O1029">
            <v>99644.1875</v>
          </cell>
          <cell r="P1029">
            <v>326909</v>
          </cell>
          <cell r="Q1029">
            <v>165252</v>
          </cell>
          <cell r="R1029">
            <v>318053.8</v>
          </cell>
          <cell r="S1029">
            <v>778564.92500000005</v>
          </cell>
          <cell r="T1029">
            <v>313448.81669532997</v>
          </cell>
          <cell r="U1029">
            <v>892048</v>
          </cell>
          <cell r="V1029">
            <v>315550.40000000002</v>
          </cell>
          <cell r="W1029">
            <v>883777</v>
          </cell>
          <cell r="X1029">
            <v>453861.75167708995</v>
          </cell>
          <cell r="Y1029">
            <v>350738</v>
          </cell>
          <cell r="Z1029">
            <v>540842.55499999993</v>
          </cell>
          <cell r="AA1029">
            <v>389533</v>
          </cell>
          <cell r="AB1029">
            <v>450626</v>
          </cell>
          <cell r="AC1029">
            <v>246962.6</v>
          </cell>
          <cell r="AD1029">
            <v>596560.9</v>
          </cell>
          <cell r="AE1029">
            <v>244392.2</v>
          </cell>
          <cell r="AF1029">
            <v>467592.7</v>
          </cell>
          <cell r="AG1029">
            <v>464516.2</v>
          </cell>
          <cell r="AH1029">
            <v>762102</v>
          </cell>
          <cell r="AI1029">
            <v>466232.9</v>
          </cell>
          <cell r="AJ1029">
            <v>453111.6</v>
          </cell>
          <cell r="AK1029">
            <v>439265</v>
          </cell>
          <cell r="AL1029">
            <v>762102</v>
          </cell>
          <cell r="AM1029">
            <v>657396</v>
          </cell>
          <cell r="AN1029">
            <v>682414</v>
          </cell>
          <cell r="AO1029">
            <v>688370</v>
          </cell>
          <cell r="AP1029">
            <v>838585</v>
          </cell>
          <cell r="AQ1029">
            <v>748540</v>
          </cell>
          <cell r="AR1029">
            <v>1480458.8</v>
          </cell>
          <cell r="AS1029">
            <v>110000</v>
          </cell>
          <cell r="AT1029">
            <v>0</v>
          </cell>
          <cell r="AU1029">
            <v>1396</v>
          </cell>
          <cell r="AV1029">
            <v>5041</v>
          </cell>
          <cell r="AW1029">
            <v>53170</v>
          </cell>
          <cell r="AX1029">
            <v>143827</v>
          </cell>
          <cell r="AY1029">
            <v>162674</v>
          </cell>
          <cell r="AZ1029">
            <v>682414</v>
          </cell>
          <cell r="BA1029">
            <v>150756</v>
          </cell>
          <cell r="BB1029">
            <v>306635.09999999998</v>
          </cell>
          <cell r="BC1029">
            <v>316844.69999999995</v>
          </cell>
          <cell r="BD1029">
            <v>315490</v>
          </cell>
          <cell r="BE1029">
            <v>566277</v>
          </cell>
          <cell r="BF1029">
            <v>552663</v>
          </cell>
          <cell r="BG1029">
            <v>499119</v>
          </cell>
          <cell r="BH1029">
            <v>466285</v>
          </cell>
          <cell r="BI1029">
            <v>453164</v>
          </cell>
          <cell r="BJ1029">
            <v>426851</v>
          </cell>
          <cell r="BK1029">
            <v>363911</v>
          </cell>
          <cell r="BL1029">
            <v>49000</v>
          </cell>
          <cell r="BM1029">
            <v>290114</v>
          </cell>
          <cell r="BN1029">
            <v>87000</v>
          </cell>
          <cell r="BO1029">
            <v>169057</v>
          </cell>
          <cell r="BP1029">
            <v>49000</v>
          </cell>
          <cell r="BQ1029">
            <v>196916</v>
          </cell>
          <cell r="BR1029">
            <v>87000</v>
          </cell>
          <cell r="BS1029">
            <v>169057</v>
          </cell>
          <cell r="BT1029">
            <v>117463</v>
          </cell>
          <cell r="BU1029">
            <v>72836</v>
          </cell>
          <cell r="BV1029">
            <v>146502</v>
          </cell>
          <cell r="BW1029">
            <v>0</v>
          </cell>
          <cell r="BX1029">
            <v>117463</v>
          </cell>
          <cell r="BY1029">
            <v>72836</v>
          </cell>
          <cell r="BZ1029">
            <v>146502</v>
          </cell>
          <cell r="CA1029">
            <v>0</v>
          </cell>
          <cell r="CB1029">
            <v>161784</v>
          </cell>
          <cell r="CC1029">
            <v>179350</v>
          </cell>
          <cell r="CD1029">
            <v>178130</v>
          </cell>
          <cell r="CE1029">
            <v>198540</v>
          </cell>
          <cell r="CF1029">
            <v>141968</v>
          </cell>
          <cell r="CG1029">
            <v>125851</v>
          </cell>
          <cell r="CH1029">
            <v>133968</v>
          </cell>
          <cell r="CI1029">
            <v>148600</v>
          </cell>
          <cell r="CJ1029">
            <v>157393</v>
          </cell>
          <cell r="CK1029">
            <v>151756</v>
          </cell>
          <cell r="CL1029">
            <v>143594</v>
          </cell>
          <cell r="CM1029">
            <v>158949</v>
          </cell>
          <cell r="CN1029">
            <v>181553</v>
          </cell>
          <cell r="CO1029">
            <v>177970</v>
          </cell>
          <cell r="CP1029">
            <v>143289.1</v>
          </cell>
          <cell r="CQ1029">
            <v>143620.1</v>
          </cell>
          <cell r="CR1029">
            <v>143814.1</v>
          </cell>
          <cell r="CS1029">
            <v>168705.1</v>
          </cell>
          <cell r="CT1029">
            <v>167889.1</v>
          </cell>
          <cell r="CU1029">
            <v>177894.419608</v>
          </cell>
          <cell r="CV1029">
            <v>173689.419608</v>
          </cell>
          <cell r="CW1029">
            <v>173689.419608</v>
          </cell>
          <cell r="CX1029">
            <v>145520.1</v>
          </cell>
          <cell r="CY1029">
            <v>25520.1</v>
          </cell>
          <cell r="CZ1029">
            <v>44608.1</v>
          </cell>
          <cell r="DA1029">
            <v>46609.1</v>
          </cell>
          <cell r="DB1029">
            <v>50440</v>
          </cell>
          <cell r="DC1029">
            <v>86275</v>
          </cell>
          <cell r="DD1029">
            <v>64828</v>
          </cell>
          <cell r="DE1029">
            <v>64877</v>
          </cell>
          <cell r="DF1029">
            <v>64866</v>
          </cell>
          <cell r="DG1029">
            <v>102044</v>
          </cell>
          <cell r="DH1029">
            <v>97770</v>
          </cell>
          <cell r="DI1029">
            <v>238703</v>
          </cell>
          <cell r="DJ1029">
            <v>239153</v>
          </cell>
          <cell r="DK1029">
            <v>0</v>
          </cell>
          <cell r="DL1029">
            <v>0</v>
          </cell>
          <cell r="DM1029">
            <v>332999</v>
          </cell>
          <cell r="DN1029">
            <v>0</v>
          </cell>
          <cell r="DO1029">
            <v>0</v>
          </cell>
          <cell r="DP1029">
            <v>226554</v>
          </cell>
          <cell r="DQ1029">
            <v>0</v>
          </cell>
          <cell r="DR1029">
            <v>198383</v>
          </cell>
          <cell r="DS1029">
            <v>174338</v>
          </cell>
          <cell r="DT1029">
            <v>166914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V1029">
            <v>0</v>
          </cell>
          <cell r="FW1029">
            <v>0</v>
          </cell>
          <cell r="GV1029">
            <v>0</v>
          </cell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L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T1030">
            <v>0</v>
          </cell>
          <cell r="BU1030">
            <v>0</v>
          </cell>
          <cell r="BV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V1030">
            <v>0</v>
          </cell>
          <cell r="FW1030">
            <v>0</v>
          </cell>
          <cell r="GH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L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T1031">
            <v>0</v>
          </cell>
          <cell r="BU1031">
            <v>0</v>
          </cell>
          <cell r="BV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V1031">
            <v>0</v>
          </cell>
          <cell r="FW1031">
            <v>0</v>
          </cell>
          <cell r="GH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67107.600000000006</v>
          </cell>
          <cell r="Y1032">
            <v>0</v>
          </cell>
          <cell r="Z1032">
            <v>67756.2</v>
          </cell>
          <cell r="AA1032">
            <v>0</v>
          </cell>
          <cell r="AB1032">
            <v>66619.199999999997</v>
          </cell>
          <cell r="AC1032">
            <v>0</v>
          </cell>
          <cell r="AD1032">
            <v>67107.600000000006</v>
          </cell>
          <cell r="AE1032">
            <v>0</v>
          </cell>
          <cell r="AF1032">
            <v>67756.2</v>
          </cell>
          <cell r="AG1032">
            <v>66619.199999999997</v>
          </cell>
          <cell r="AH1032">
            <v>43171</v>
          </cell>
          <cell r="AI1032">
            <v>110501.20000000001</v>
          </cell>
          <cell r="AJ1032">
            <v>108413.9</v>
          </cell>
          <cell r="AK1032">
            <v>42012</v>
          </cell>
          <cell r="AL1032">
            <v>43171</v>
          </cell>
          <cell r="AM1032">
            <v>372845</v>
          </cell>
          <cell r="AN1032">
            <v>589591</v>
          </cell>
          <cell r="AO1032">
            <v>756213</v>
          </cell>
          <cell r="AP1032">
            <v>1025797</v>
          </cell>
          <cell r="AQ1032">
            <v>1103454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589591</v>
          </cell>
          <cell r="AW1032">
            <v>0</v>
          </cell>
          <cell r="AX1032">
            <v>0</v>
          </cell>
          <cell r="AY1032">
            <v>0</v>
          </cell>
          <cell r="AZ1032">
            <v>589591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L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T1032">
            <v>0</v>
          </cell>
          <cell r="BU1032">
            <v>0</v>
          </cell>
          <cell r="BV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  <cell r="FT1032">
            <v>0</v>
          </cell>
          <cell r="FV1032">
            <v>0</v>
          </cell>
          <cell r="FW1032">
            <v>0</v>
          </cell>
          <cell r="GH1032">
            <v>0</v>
          </cell>
          <cell r="GU1032">
            <v>0</v>
          </cell>
          <cell r="GV1032">
            <v>0</v>
          </cell>
          <cell r="GW1032">
            <v>0</v>
          </cell>
          <cell r="GX1032">
            <v>0</v>
          </cell>
          <cell r="GY1032">
            <v>0</v>
          </cell>
          <cell r="GZ1032">
            <v>0</v>
          </cell>
          <cell r="HA1032">
            <v>0</v>
          </cell>
          <cell r="HB1032">
            <v>0</v>
          </cell>
          <cell r="HC1032">
            <v>0</v>
          </cell>
          <cell r="HD1032">
            <v>0</v>
          </cell>
          <cell r="HE1032">
            <v>0</v>
          </cell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L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T1033">
            <v>0</v>
          </cell>
          <cell r="BU1033">
            <v>0</v>
          </cell>
          <cell r="BV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5639</v>
          </cell>
          <cell r="CG1033">
            <v>6652</v>
          </cell>
          <cell r="CH1033">
            <v>5709</v>
          </cell>
          <cell r="CI1033">
            <v>7081</v>
          </cell>
          <cell r="CJ1033">
            <v>5639</v>
          </cell>
          <cell r="CK1033">
            <v>6652</v>
          </cell>
          <cell r="CL1033">
            <v>5709</v>
          </cell>
          <cell r="CM1033">
            <v>7081</v>
          </cell>
          <cell r="CN1033">
            <v>7236</v>
          </cell>
          <cell r="CO1033">
            <v>5806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  <cell r="FT1033">
            <v>0</v>
          </cell>
          <cell r="FV1033">
            <v>0</v>
          </cell>
          <cell r="FW1033">
            <v>0</v>
          </cell>
          <cell r="GH1033">
            <v>0</v>
          </cell>
          <cell r="GU1033">
            <v>0</v>
          </cell>
          <cell r="GV1033">
            <v>0</v>
          </cell>
          <cell r="GW1033">
            <v>0</v>
          </cell>
          <cell r="GX1033">
            <v>0</v>
          </cell>
          <cell r="GY1033">
            <v>0</v>
          </cell>
          <cell r="GZ1033">
            <v>0</v>
          </cell>
          <cell r="HA1033">
            <v>0</v>
          </cell>
          <cell r="HB1033">
            <v>0</v>
          </cell>
          <cell r="HC1033">
            <v>0</v>
          </cell>
          <cell r="HD1033">
            <v>0</v>
          </cell>
          <cell r="HE1033">
            <v>0</v>
          </cell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223361</v>
          </cell>
          <cell r="J1034">
            <v>0</v>
          </cell>
          <cell r="K1034">
            <v>223361</v>
          </cell>
          <cell r="L1034">
            <v>0</v>
          </cell>
          <cell r="M1034">
            <v>223361</v>
          </cell>
          <cell r="N1034">
            <v>0</v>
          </cell>
          <cell r="O1034">
            <v>223361</v>
          </cell>
          <cell r="P1034">
            <v>0</v>
          </cell>
          <cell r="Q1034">
            <v>223361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L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T1034">
            <v>0</v>
          </cell>
          <cell r="BU1034">
            <v>0</v>
          </cell>
          <cell r="BV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  <cell r="FT1034">
            <v>0</v>
          </cell>
          <cell r="FV1034">
            <v>0</v>
          </cell>
          <cell r="FW1034">
            <v>0</v>
          </cell>
          <cell r="GH1034">
            <v>0</v>
          </cell>
          <cell r="GU1034">
            <v>0</v>
          </cell>
          <cell r="GV1034">
            <v>0</v>
          </cell>
          <cell r="GW1034">
            <v>0</v>
          </cell>
          <cell r="GX1034">
            <v>0</v>
          </cell>
          <cell r="GY1034">
            <v>0</v>
          </cell>
          <cell r="GZ1034">
            <v>0</v>
          </cell>
          <cell r="HA1034">
            <v>0</v>
          </cell>
          <cell r="HB1034">
            <v>0</v>
          </cell>
          <cell r="HC1034">
            <v>0</v>
          </cell>
          <cell r="HD1034">
            <v>0</v>
          </cell>
          <cell r="HE1034">
            <v>0</v>
          </cell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103278</v>
          </cell>
          <cell r="J1035">
            <v>0</v>
          </cell>
          <cell r="K1035">
            <v>103278</v>
          </cell>
          <cell r="L1035">
            <v>0</v>
          </cell>
          <cell r="M1035">
            <v>103278</v>
          </cell>
          <cell r="N1035">
            <v>0</v>
          </cell>
          <cell r="O1035">
            <v>103278</v>
          </cell>
          <cell r="P1035">
            <v>0</v>
          </cell>
          <cell r="Q1035">
            <v>103278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L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T1035">
            <v>0</v>
          </cell>
          <cell r="BU1035">
            <v>0</v>
          </cell>
          <cell r="BV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  <cell r="FT1035">
            <v>0</v>
          </cell>
          <cell r="FV1035">
            <v>0</v>
          </cell>
          <cell r="FW1035">
            <v>0</v>
          </cell>
          <cell r="GH1035">
            <v>0</v>
          </cell>
          <cell r="GU1035">
            <v>0</v>
          </cell>
          <cell r="GV1035">
            <v>0</v>
          </cell>
          <cell r="GW1035">
            <v>0</v>
          </cell>
          <cell r="GX1035">
            <v>0</v>
          </cell>
          <cell r="GY1035">
            <v>0</v>
          </cell>
          <cell r="GZ1035">
            <v>0</v>
          </cell>
          <cell r="HA1035">
            <v>0</v>
          </cell>
          <cell r="HB1035">
            <v>0</v>
          </cell>
          <cell r="HC1035">
            <v>0</v>
          </cell>
          <cell r="HD1035">
            <v>0</v>
          </cell>
          <cell r="HE1035">
            <v>0</v>
          </cell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223361</v>
          </cell>
          <cell r="J1036">
            <v>0</v>
          </cell>
          <cell r="K1036">
            <v>223361</v>
          </cell>
          <cell r="L1036">
            <v>0</v>
          </cell>
          <cell r="M1036">
            <v>223361</v>
          </cell>
          <cell r="N1036">
            <v>0</v>
          </cell>
          <cell r="O1036">
            <v>223361</v>
          </cell>
          <cell r="P1036">
            <v>0</v>
          </cell>
          <cell r="Q1036">
            <v>223361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L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T1036">
            <v>0</v>
          </cell>
          <cell r="BU1036">
            <v>0</v>
          </cell>
          <cell r="BV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  <cell r="FT1036">
            <v>0</v>
          </cell>
          <cell r="FV1036">
            <v>0</v>
          </cell>
          <cell r="FW1036">
            <v>0</v>
          </cell>
          <cell r="GH1036">
            <v>0</v>
          </cell>
          <cell r="GU1036">
            <v>0</v>
          </cell>
          <cell r="GV1036">
            <v>0</v>
          </cell>
          <cell r="GW1036">
            <v>0</v>
          </cell>
          <cell r="GX1036">
            <v>0</v>
          </cell>
          <cell r="GY1036">
            <v>0</v>
          </cell>
          <cell r="GZ1036">
            <v>0</v>
          </cell>
          <cell r="HA1036">
            <v>0</v>
          </cell>
          <cell r="HB1036">
            <v>0</v>
          </cell>
          <cell r="HC1036">
            <v>0</v>
          </cell>
          <cell r="HD1036">
            <v>0</v>
          </cell>
          <cell r="HE1036">
            <v>0</v>
          </cell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L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T1037">
            <v>0</v>
          </cell>
          <cell r="BU1037">
            <v>0</v>
          </cell>
          <cell r="BV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26039</v>
          </cell>
          <cell r="CC1037">
            <v>26039</v>
          </cell>
          <cell r="CD1037">
            <v>26039</v>
          </cell>
          <cell r="CE1037">
            <v>26039</v>
          </cell>
          <cell r="CF1037">
            <v>26039</v>
          </cell>
          <cell r="CG1037">
            <v>26039</v>
          </cell>
          <cell r="CH1037">
            <v>26039</v>
          </cell>
          <cell r="CI1037">
            <v>26039</v>
          </cell>
          <cell r="CJ1037">
            <v>26039</v>
          </cell>
          <cell r="CK1037">
            <v>26039</v>
          </cell>
          <cell r="CL1037">
            <v>26039</v>
          </cell>
          <cell r="CM1037">
            <v>26039</v>
          </cell>
          <cell r="CN1037">
            <v>26039</v>
          </cell>
          <cell r="CO1037">
            <v>26039</v>
          </cell>
          <cell r="CP1037">
            <v>26039</v>
          </cell>
          <cell r="CQ1037">
            <v>26039</v>
          </cell>
          <cell r="CR1037">
            <v>26039</v>
          </cell>
          <cell r="CS1037">
            <v>26039</v>
          </cell>
          <cell r="CT1037">
            <v>26039</v>
          </cell>
          <cell r="CU1037">
            <v>42039</v>
          </cell>
          <cell r="CV1037">
            <v>42039</v>
          </cell>
          <cell r="CW1037">
            <v>42039</v>
          </cell>
          <cell r="CX1037">
            <v>42039</v>
          </cell>
          <cell r="CY1037">
            <v>42039</v>
          </cell>
          <cell r="CZ1037">
            <v>42039</v>
          </cell>
          <cell r="DA1037">
            <v>42039</v>
          </cell>
          <cell r="DB1037">
            <v>42040</v>
          </cell>
          <cell r="DC1037">
            <v>42039</v>
          </cell>
          <cell r="DD1037">
            <v>42039</v>
          </cell>
          <cell r="DE1037">
            <v>42039</v>
          </cell>
          <cell r="DF1037">
            <v>42039</v>
          </cell>
          <cell r="DG1037">
            <v>42039</v>
          </cell>
          <cell r="DH1037">
            <v>0</v>
          </cell>
          <cell r="DI1037">
            <v>43489</v>
          </cell>
          <cell r="DJ1037">
            <v>0</v>
          </cell>
          <cell r="DK1037">
            <v>0</v>
          </cell>
          <cell r="DL1037">
            <v>43271</v>
          </cell>
          <cell r="DM1037">
            <v>43489</v>
          </cell>
          <cell r="DN1037">
            <v>43489</v>
          </cell>
          <cell r="DO1037">
            <v>67539</v>
          </cell>
          <cell r="DP1037">
            <v>43271</v>
          </cell>
          <cell r="DQ1037">
            <v>0</v>
          </cell>
          <cell r="DR1037">
            <v>43489</v>
          </cell>
          <cell r="DS1037">
            <v>67539</v>
          </cell>
          <cell r="DT1037">
            <v>75089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  <cell r="FT1037">
            <v>0</v>
          </cell>
          <cell r="FV1037">
            <v>0</v>
          </cell>
          <cell r="FW1037">
            <v>0</v>
          </cell>
          <cell r="GH1037">
            <v>0</v>
          </cell>
          <cell r="GU1037">
            <v>0</v>
          </cell>
          <cell r="GV1037">
            <v>0</v>
          </cell>
          <cell r="GW1037">
            <v>0</v>
          </cell>
          <cell r="GX1037">
            <v>0</v>
          </cell>
          <cell r="GY1037">
            <v>0</v>
          </cell>
          <cell r="GZ1037">
            <v>0</v>
          </cell>
          <cell r="HA1037">
            <v>0</v>
          </cell>
          <cell r="HB1037">
            <v>0</v>
          </cell>
          <cell r="HC1037">
            <v>0</v>
          </cell>
          <cell r="HD1037">
            <v>0</v>
          </cell>
          <cell r="HE1037">
            <v>0</v>
          </cell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J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X1038">
            <v>0</v>
          </cell>
          <cell r="Z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L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111237</v>
          </cell>
          <cell r="BR1038">
            <v>111237</v>
          </cell>
          <cell r="BT1038">
            <v>0</v>
          </cell>
          <cell r="BU1038">
            <v>111237</v>
          </cell>
          <cell r="BV1038">
            <v>111237</v>
          </cell>
          <cell r="BX1038">
            <v>111237</v>
          </cell>
          <cell r="BY1038">
            <v>133484</v>
          </cell>
          <cell r="BZ1038">
            <v>133484</v>
          </cell>
          <cell r="CA1038">
            <v>133484</v>
          </cell>
          <cell r="CB1038">
            <v>133484</v>
          </cell>
          <cell r="CC1038">
            <v>133484</v>
          </cell>
          <cell r="CD1038">
            <v>133484</v>
          </cell>
          <cell r="CE1038">
            <v>133484</v>
          </cell>
          <cell r="CF1038">
            <v>155731</v>
          </cell>
          <cell r="CG1038">
            <v>155731</v>
          </cell>
          <cell r="CH1038">
            <v>155731</v>
          </cell>
          <cell r="CI1038">
            <v>155731</v>
          </cell>
          <cell r="CJ1038">
            <v>155731</v>
          </cell>
          <cell r="CK1038">
            <v>155731</v>
          </cell>
          <cell r="CL1038">
            <v>177979</v>
          </cell>
          <cell r="CM1038">
            <v>177979</v>
          </cell>
          <cell r="CN1038">
            <v>177979</v>
          </cell>
          <cell r="CO1038">
            <v>177979</v>
          </cell>
          <cell r="CP1038">
            <v>177979</v>
          </cell>
          <cell r="CQ1038">
            <v>177979</v>
          </cell>
          <cell r="CR1038">
            <v>177979</v>
          </cell>
          <cell r="CS1038">
            <v>177979</v>
          </cell>
          <cell r="CT1038">
            <v>177979</v>
          </cell>
          <cell r="CU1038">
            <v>177978.55686499999</v>
          </cell>
          <cell r="CV1038">
            <v>177978.55686499999</v>
          </cell>
          <cell r="CW1038">
            <v>177978.55686499999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  <cell r="FT1038">
            <v>0</v>
          </cell>
          <cell r="FV1038">
            <v>0</v>
          </cell>
          <cell r="FW1038">
            <v>0</v>
          </cell>
          <cell r="GH1038">
            <v>0</v>
          </cell>
          <cell r="GU1038">
            <v>0</v>
          </cell>
          <cell r="GV1038">
            <v>0</v>
          </cell>
          <cell r="GW1038">
            <v>0</v>
          </cell>
          <cell r="GX1038">
            <v>0</v>
          </cell>
          <cell r="GY1038">
            <v>0</v>
          </cell>
          <cell r="GZ1038">
            <v>0</v>
          </cell>
          <cell r="HA1038">
            <v>0</v>
          </cell>
          <cell r="HB1038">
            <v>0</v>
          </cell>
          <cell r="HC1038">
            <v>0</v>
          </cell>
          <cell r="HD1038">
            <v>0</v>
          </cell>
          <cell r="HE1038">
            <v>0</v>
          </cell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54500</v>
          </cell>
          <cell r="J1039">
            <v>54500</v>
          </cell>
          <cell r="K1039">
            <v>54500</v>
          </cell>
          <cell r="L1039">
            <v>54500</v>
          </cell>
          <cell r="M1039">
            <v>54500</v>
          </cell>
          <cell r="N1039">
            <v>54500</v>
          </cell>
          <cell r="O1039">
            <v>54500</v>
          </cell>
          <cell r="P1039">
            <v>54500</v>
          </cell>
          <cell r="Q1039">
            <v>54500</v>
          </cell>
          <cell r="R1039">
            <v>54500</v>
          </cell>
          <cell r="S1039">
            <v>54500</v>
          </cell>
          <cell r="T1039">
            <v>54500</v>
          </cell>
          <cell r="U1039">
            <v>54500</v>
          </cell>
          <cell r="V1039">
            <v>54500</v>
          </cell>
          <cell r="W1039">
            <v>54500</v>
          </cell>
          <cell r="X1039">
            <v>54500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0</v>
          </cell>
          <cell r="BR1039">
            <v>54500</v>
          </cell>
          <cell r="BS1039">
            <v>54500</v>
          </cell>
          <cell r="BT1039">
            <v>0</v>
          </cell>
          <cell r="BU1039">
            <v>0</v>
          </cell>
          <cell r="BV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  <cell r="FT1039">
            <v>0</v>
          </cell>
          <cell r="FV1039">
            <v>0</v>
          </cell>
          <cell r="FW1039">
            <v>0</v>
          </cell>
          <cell r="GH1039">
            <v>0</v>
          </cell>
          <cell r="GU1039">
            <v>0</v>
          </cell>
          <cell r="GV1039">
            <v>0</v>
          </cell>
          <cell r="GW1039">
            <v>0</v>
          </cell>
          <cell r="GX1039">
            <v>0</v>
          </cell>
          <cell r="GY1039">
            <v>0</v>
          </cell>
          <cell r="GZ1039">
            <v>0</v>
          </cell>
          <cell r="HA1039">
            <v>0</v>
          </cell>
          <cell r="HB1039">
            <v>0</v>
          </cell>
          <cell r="HC1039">
            <v>0</v>
          </cell>
          <cell r="HD1039">
            <v>0</v>
          </cell>
          <cell r="HE1039">
            <v>0</v>
          </cell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100000</v>
          </cell>
          <cell r="J1040">
            <v>0</v>
          </cell>
          <cell r="K1040">
            <v>100000</v>
          </cell>
          <cell r="L1040">
            <v>0</v>
          </cell>
          <cell r="M1040">
            <v>100000</v>
          </cell>
          <cell r="N1040">
            <v>0</v>
          </cell>
          <cell r="O1040">
            <v>100000</v>
          </cell>
          <cell r="P1040">
            <v>0</v>
          </cell>
          <cell r="Q1040">
            <v>10000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L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T1040">
            <v>0</v>
          </cell>
          <cell r="BU1040">
            <v>0</v>
          </cell>
          <cell r="BV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  <cell r="FT1040">
            <v>0</v>
          </cell>
          <cell r="FV1040">
            <v>0</v>
          </cell>
          <cell r="FW1040">
            <v>0</v>
          </cell>
          <cell r="GH1040">
            <v>0</v>
          </cell>
          <cell r="GU1040">
            <v>0</v>
          </cell>
          <cell r="GV1040">
            <v>0</v>
          </cell>
          <cell r="GW1040">
            <v>0</v>
          </cell>
          <cell r="GX1040">
            <v>0</v>
          </cell>
          <cell r="GY1040">
            <v>0</v>
          </cell>
          <cell r="GZ1040">
            <v>0</v>
          </cell>
          <cell r="HA1040">
            <v>0</v>
          </cell>
          <cell r="HB1040">
            <v>0</v>
          </cell>
          <cell r="HC1040">
            <v>0</v>
          </cell>
          <cell r="HD1040">
            <v>0</v>
          </cell>
          <cell r="HE1040">
            <v>0</v>
          </cell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98000</v>
          </cell>
          <cell r="J1041">
            <v>98000</v>
          </cell>
          <cell r="K1041">
            <v>98000</v>
          </cell>
          <cell r="L1041">
            <v>98000</v>
          </cell>
          <cell r="M1041">
            <v>98000</v>
          </cell>
          <cell r="N1041">
            <v>98000</v>
          </cell>
          <cell r="O1041">
            <v>98000</v>
          </cell>
          <cell r="P1041">
            <v>98000</v>
          </cell>
          <cell r="Q1041">
            <v>98000</v>
          </cell>
          <cell r="R1041">
            <v>98000</v>
          </cell>
          <cell r="S1041">
            <v>98000</v>
          </cell>
          <cell r="T1041">
            <v>98000</v>
          </cell>
          <cell r="U1041">
            <v>98000</v>
          </cell>
          <cell r="V1041">
            <v>98000</v>
          </cell>
          <cell r="W1041">
            <v>98000</v>
          </cell>
          <cell r="X1041">
            <v>98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0</v>
          </cell>
          <cell r="BR1041">
            <v>98000</v>
          </cell>
          <cell r="BS1041">
            <v>98000</v>
          </cell>
          <cell r="BT1041">
            <v>0</v>
          </cell>
          <cell r="BU1041">
            <v>0</v>
          </cell>
          <cell r="BV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  <cell r="FT1041">
            <v>0</v>
          </cell>
          <cell r="FV1041">
            <v>0</v>
          </cell>
          <cell r="FW1041">
            <v>0</v>
          </cell>
          <cell r="GH1041">
            <v>0</v>
          </cell>
          <cell r="GU1041">
            <v>0</v>
          </cell>
          <cell r="GV1041">
            <v>0</v>
          </cell>
          <cell r="GW1041">
            <v>0</v>
          </cell>
          <cell r="GX1041">
            <v>0</v>
          </cell>
          <cell r="GY1041">
            <v>0</v>
          </cell>
          <cell r="GZ1041">
            <v>0</v>
          </cell>
          <cell r="HA1041">
            <v>0</v>
          </cell>
          <cell r="HB1041">
            <v>0</v>
          </cell>
          <cell r="HC1041">
            <v>0</v>
          </cell>
          <cell r="HD1041">
            <v>0</v>
          </cell>
          <cell r="HE1041">
            <v>0</v>
          </cell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7500</v>
          </cell>
          <cell r="J1042">
            <v>97500</v>
          </cell>
          <cell r="K1042">
            <v>97500</v>
          </cell>
          <cell r="L1042">
            <v>97500</v>
          </cell>
          <cell r="M1042">
            <v>97500</v>
          </cell>
          <cell r="N1042">
            <v>97230</v>
          </cell>
          <cell r="O1042">
            <v>97500</v>
          </cell>
          <cell r="P1042">
            <v>97500</v>
          </cell>
          <cell r="Q1042">
            <v>97500</v>
          </cell>
          <cell r="R1042">
            <v>97500</v>
          </cell>
          <cell r="S1042">
            <v>97500</v>
          </cell>
          <cell r="T1042">
            <v>97500</v>
          </cell>
          <cell r="U1042">
            <v>97500</v>
          </cell>
          <cell r="V1042">
            <v>97500</v>
          </cell>
          <cell r="W1042">
            <v>97500</v>
          </cell>
          <cell r="X1042">
            <v>975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50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500</v>
          </cell>
          <cell r="BG1042">
            <v>9750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0</v>
          </cell>
          <cell r="BR1042">
            <v>97500</v>
          </cell>
          <cell r="BS1042">
            <v>97500</v>
          </cell>
          <cell r="BT1042">
            <v>0</v>
          </cell>
          <cell r="BU1042">
            <v>0</v>
          </cell>
          <cell r="BV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  <cell r="FT1042">
            <v>0</v>
          </cell>
          <cell r="FV1042">
            <v>0</v>
          </cell>
          <cell r="FW1042">
            <v>0</v>
          </cell>
          <cell r="GH1042">
            <v>0</v>
          </cell>
          <cell r="GU1042">
            <v>0</v>
          </cell>
          <cell r="GV1042">
            <v>0</v>
          </cell>
          <cell r="GW1042">
            <v>0</v>
          </cell>
          <cell r="GX1042">
            <v>0</v>
          </cell>
          <cell r="GY1042">
            <v>0</v>
          </cell>
          <cell r="GZ1042">
            <v>0</v>
          </cell>
          <cell r="HA1042">
            <v>0</v>
          </cell>
          <cell r="HB1042">
            <v>0</v>
          </cell>
          <cell r="HC1042">
            <v>0</v>
          </cell>
          <cell r="HD1042">
            <v>0</v>
          </cell>
          <cell r="HE1042">
            <v>0</v>
          </cell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L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T1043">
            <v>0</v>
          </cell>
          <cell r="BU1043">
            <v>0</v>
          </cell>
          <cell r="BV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37604</v>
          </cell>
          <cell r="CM1043">
            <v>37604</v>
          </cell>
          <cell r="CN1043">
            <v>37604</v>
          </cell>
          <cell r="CO1043">
            <v>37604</v>
          </cell>
          <cell r="CP1043">
            <v>37604</v>
          </cell>
          <cell r="CQ1043">
            <v>37604</v>
          </cell>
          <cell r="CR1043">
            <v>37604</v>
          </cell>
          <cell r="CS1043">
            <v>37604</v>
          </cell>
          <cell r="CT1043">
            <v>37604</v>
          </cell>
          <cell r="CU1043">
            <v>37604</v>
          </cell>
          <cell r="CV1043">
            <v>56124</v>
          </cell>
          <cell r="CW1043">
            <v>56124</v>
          </cell>
          <cell r="CX1043">
            <v>56124</v>
          </cell>
          <cell r="CY1043">
            <v>56124</v>
          </cell>
          <cell r="CZ1043">
            <v>56124</v>
          </cell>
          <cell r="DA1043">
            <v>56124</v>
          </cell>
          <cell r="DB1043">
            <v>74644</v>
          </cell>
          <cell r="DC1043">
            <v>74644</v>
          </cell>
          <cell r="DD1043">
            <v>74644</v>
          </cell>
          <cell r="DE1043">
            <v>74644</v>
          </cell>
          <cell r="DF1043">
            <v>74644</v>
          </cell>
          <cell r="DG1043">
            <v>74644</v>
          </cell>
          <cell r="DH1043">
            <v>0</v>
          </cell>
          <cell r="DI1043">
            <v>93465</v>
          </cell>
          <cell r="DJ1043">
            <v>0</v>
          </cell>
          <cell r="DK1043">
            <v>0</v>
          </cell>
          <cell r="DL1043">
            <v>112248</v>
          </cell>
          <cell r="DM1043">
            <v>93465</v>
          </cell>
          <cell r="DN1043">
            <v>115056</v>
          </cell>
          <cell r="DO1043">
            <v>115051</v>
          </cell>
          <cell r="DP1043">
            <v>112248</v>
          </cell>
          <cell r="DQ1043">
            <v>0</v>
          </cell>
          <cell r="DR1043">
            <v>115056</v>
          </cell>
          <cell r="DS1043">
            <v>115051</v>
          </cell>
          <cell r="DT1043">
            <v>133469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  <cell r="FT1043">
            <v>0</v>
          </cell>
          <cell r="FV1043">
            <v>0</v>
          </cell>
          <cell r="FW1043">
            <v>0</v>
          </cell>
          <cell r="GH1043">
            <v>0</v>
          </cell>
          <cell r="GU1043">
            <v>0</v>
          </cell>
          <cell r="GV1043">
            <v>0</v>
          </cell>
          <cell r="GW1043">
            <v>0</v>
          </cell>
          <cell r="GX1043">
            <v>0</v>
          </cell>
          <cell r="GY1043">
            <v>0</v>
          </cell>
          <cell r="GZ1043">
            <v>0</v>
          </cell>
          <cell r="HA1043">
            <v>0</v>
          </cell>
          <cell r="HB1043">
            <v>0</v>
          </cell>
          <cell r="HC1043">
            <v>0</v>
          </cell>
          <cell r="HD1043">
            <v>0</v>
          </cell>
          <cell r="HE1043">
            <v>0</v>
          </cell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Z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L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T1044">
            <v>0</v>
          </cell>
          <cell r="BU1044">
            <v>0</v>
          </cell>
          <cell r="BV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43</v>
          </cell>
          <cell r="DQ1044">
            <v>0</v>
          </cell>
          <cell r="DR1044">
            <v>0</v>
          </cell>
          <cell r="DS1044">
            <v>0</v>
          </cell>
          <cell r="DT1044">
            <v>43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  <cell r="FT1044">
            <v>0</v>
          </cell>
          <cell r="FV1044">
            <v>0</v>
          </cell>
          <cell r="FW1044">
            <v>0</v>
          </cell>
          <cell r="GH1044">
            <v>0</v>
          </cell>
          <cell r="GU1044">
            <v>0</v>
          </cell>
          <cell r="GV1044">
            <v>0</v>
          </cell>
          <cell r="GW1044">
            <v>0</v>
          </cell>
          <cell r="GX1044">
            <v>0</v>
          </cell>
          <cell r="GY1044">
            <v>0</v>
          </cell>
          <cell r="GZ1044">
            <v>0</v>
          </cell>
          <cell r="HA1044">
            <v>0</v>
          </cell>
          <cell r="HB1044">
            <v>0</v>
          </cell>
          <cell r="HC1044">
            <v>0</v>
          </cell>
          <cell r="HD1044">
            <v>0</v>
          </cell>
          <cell r="HE1044">
            <v>0</v>
          </cell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606600</v>
          </cell>
          <cell r="J1045">
            <v>530469</v>
          </cell>
          <cell r="K1045">
            <v>575586</v>
          </cell>
          <cell r="L1045">
            <v>580629</v>
          </cell>
          <cell r="M1045">
            <v>563625</v>
          </cell>
          <cell r="N1045">
            <v>568845</v>
          </cell>
          <cell r="O1045">
            <v>564357</v>
          </cell>
          <cell r="P1045">
            <v>578700</v>
          </cell>
          <cell r="Q1045">
            <v>570192</v>
          </cell>
          <cell r="R1045">
            <v>572328</v>
          </cell>
          <cell r="S1045">
            <v>580038</v>
          </cell>
          <cell r="T1045">
            <v>547749</v>
          </cell>
          <cell r="U1045">
            <v>590835</v>
          </cell>
          <cell r="V1045">
            <v>549660</v>
          </cell>
          <cell r="W1045">
            <v>614025</v>
          </cell>
          <cell r="X1045">
            <v>544284</v>
          </cell>
          <cell r="Y1045">
            <v>606330</v>
          </cell>
          <cell r="Z1045">
            <v>532695</v>
          </cell>
          <cell r="AA1045">
            <v>578049</v>
          </cell>
          <cell r="AB1045">
            <v>530469</v>
          </cell>
          <cell r="AC1045">
            <v>579564</v>
          </cell>
          <cell r="AD1045">
            <v>544116</v>
          </cell>
          <cell r="AE1045">
            <v>566748</v>
          </cell>
          <cell r="AF1045">
            <v>549375</v>
          </cell>
          <cell r="AG1045">
            <v>540156</v>
          </cell>
          <cell r="AH1045">
            <v>550140</v>
          </cell>
          <cell r="AI1045">
            <v>547563</v>
          </cell>
          <cell r="AJ1045">
            <v>537222</v>
          </cell>
          <cell r="AK1045">
            <v>535380</v>
          </cell>
          <cell r="AL1045">
            <v>550140</v>
          </cell>
          <cell r="AM1045">
            <v>529200</v>
          </cell>
          <cell r="AN1045">
            <v>537621</v>
          </cell>
          <cell r="AO1045">
            <v>530055</v>
          </cell>
          <cell r="AP1045">
            <v>541794</v>
          </cell>
          <cell r="AQ1045">
            <v>582810</v>
          </cell>
          <cell r="AR1045">
            <v>584553</v>
          </cell>
          <cell r="AS1045">
            <v>561447</v>
          </cell>
          <cell r="AT1045">
            <v>578703</v>
          </cell>
          <cell r="AU1045">
            <v>534078</v>
          </cell>
          <cell r="AV1045">
            <v>533346</v>
          </cell>
          <cell r="AW1045">
            <v>531696</v>
          </cell>
          <cell r="AX1045">
            <v>539349</v>
          </cell>
          <cell r="AY1045">
            <v>0</v>
          </cell>
          <cell r="AZ1045">
            <v>537621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L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T1045">
            <v>0</v>
          </cell>
          <cell r="BU1045">
            <v>0</v>
          </cell>
          <cell r="BV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  <cell r="FT1045">
            <v>0</v>
          </cell>
          <cell r="FV1045">
            <v>0</v>
          </cell>
          <cell r="FW1045">
            <v>0</v>
          </cell>
          <cell r="GH1045">
            <v>0</v>
          </cell>
          <cell r="GU1045">
            <v>0</v>
          </cell>
          <cell r="GV1045">
            <v>0</v>
          </cell>
          <cell r="GW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B1045">
            <v>0</v>
          </cell>
          <cell r="HC1045">
            <v>0</v>
          </cell>
          <cell r="HD1045">
            <v>0</v>
          </cell>
          <cell r="HE1045">
            <v>0</v>
          </cell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L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T1046">
            <v>0</v>
          </cell>
          <cell r="BU1046">
            <v>0</v>
          </cell>
          <cell r="BV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  <cell r="FT1046">
            <v>0</v>
          </cell>
          <cell r="FV1046">
            <v>0</v>
          </cell>
          <cell r="FW1046">
            <v>0</v>
          </cell>
          <cell r="GH1046">
            <v>0</v>
          </cell>
          <cell r="GU1046">
            <v>0</v>
          </cell>
          <cell r="GV1046">
            <v>0</v>
          </cell>
          <cell r="GW1046">
            <v>0</v>
          </cell>
          <cell r="GX1046">
            <v>0</v>
          </cell>
          <cell r="GY1046">
            <v>0</v>
          </cell>
          <cell r="GZ1046">
            <v>0</v>
          </cell>
          <cell r="HA1046">
            <v>0</v>
          </cell>
          <cell r="HB1046">
            <v>0</v>
          </cell>
          <cell r="HC1046">
            <v>0</v>
          </cell>
          <cell r="HD1046">
            <v>0</v>
          </cell>
          <cell r="HE1046">
            <v>0</v>
          </cell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1506600</v>
          </cell>
          <cell r="J1047">
            <v>780469</v>
          </cell>
          <cell r="K1047">
            <v>1475586</v>
          </cell>
          <cell r="L1047">
            <v>830629</v>
          </cell>
          <cell r="M1047">
            <v>1463625</v>
          </cell>
          <cell r="N1047">
            <v>818575</v>
          </cell>
          <cell r="O1047">
            <v>1464357</v>
          </cell>
          <cell r="P1047">
            <v>828700</v>
          </cell>
          <cell r="Q1047">
            <v>1470192</v>
          </cell>
          <cell r="R1047">
            <v>822328</v>
          </cell>
          <cell r="S1047">
            <v>830038</v>
          </cell>
          <cell r="T1047">
            <v>797749</v>
          </cell>
          <cell r="U1047">
            <v>840835</v>
          </cell>
          <cell r="V1047">
            <v>799660</v>
          </cell>
          <cell r="W1047">
            <v>864025</v>
          </cell>
          <cell r="X1047">
            <v>794284</v>
          </cell>
          <cell r="Y1047">
            <v>856330</v>
          </cell>
          <cell r="Z1047">
            <v>782695</v>
          </cell>
          <cell r="AA1047">
            <v>828049</v>
          </cell>
          <cell r="AB1047">
            <v>780469</v>
          </cell>
          <cell r="AC1047">
            <v>829564</v>
          </cell>
          <cell r="AD1047">
            <v>861223.6</v>
          </cell>
          <cell r="AE1047">
            <v>816748</v>
          </cell>
          <cell r="AF1047">
            <v>799375</v>
          </cell>
          <cell r="AG1047">
            <v>856775.2</v>
          </cell>
          <cell r="AH1047">
            <v>843311</v>
          </cell>
          <cell r="AI1047">
            <v>908064.2</v>
          </cell>
          <cell r="AJ1047">
            <v>895635.9</v>
          </cell>
          <cell r="AK1047">
            <v>827392</v>
          </cell>
          <cell r="AL1047">
            <v>843311</v>
          </cell>
          <cell r="AM1047">
            <v>1152045</v>
          </cell>
          <cell r="AN1047">
            <v>1377212</v>
          </cell>
          <cell r="AO1047">
            <v>1536268</v>
          </cell>
          <cell r="AP1047">
            <v>1817591</v>
          </cell>
          <cell r="AQ1047">
            <v>1936264</v>
          </cell>
          <cell r="AR1047">
            <v>834553</v>
          </cell>
          <cell r="AS1047">
            <v>811447</v>
          </cell>
          <cell r="AT1047">
            <v>828703</v>
          </cell>
          <cell r="AU1047">
            <v>784078</v>
          </cell>
          <cell r="AV1047">
            <v>783346</v>
          </cell>
          <cell r="AW1047">
            <v>781696</v>
          </cell>
          <cell r="AX1047">
            <v>789349</v>
          </cell>
          <cell r="AY1047">
            <v>250000</v>
          </cell>
          <cell r="AZ1047">
            <v>1377212</v>
          </cell>
          <cell r="BA1047">
            <v>250000</v>
          </cell>
          <cell r="BB1047">
            <v>250000</v>
          </cell>
          <cell r="BC1047">
            <v>250000</v>
          </cell>
          <cell r="BD1047">
            <v>250000</v>
          </cell>
          <cell r="BE1047">
            <v>250000</v>
          </cell>
          <cell r="BF1047">
            <v>250000</v>
          </cell>
          <cell r="BG1047">
            <v>250000</v>
          </cell>
          <cell r="BH1047">
            <v>250000</v>
          </cell>
          <cell r="BI1047">
            <v>250000</v>
          </cell>
          <cell r="BJ1047">
            <v>250000</v>
          </cell>
          <cell r="BK1047">
            <v>250000</v>
          </cell>
          <cell r="BL1047">
            <v>250000</v>
          </cell>
          <cell r="BM1047">
            <v>250000</v>
          </cell>
          <cell r="BN1047">
            <v>250000</v>
          </cell>
          <cell r="BO1047">
            <v>250000</v>
          </cell>
          <cell r="BP1047">
            <v>250000</v>
          </cell>
          <cell r="BQ1047">
            <v>111237</v>
          </cell>
          <cell r="BR1047">
            <v>250000</v>
          </cell>
          <cell r="BS1047">
            <v>250000</v>
          </cell>
          <cell r="BT1047">
            <v>111237</v>
          </cell>
          <cell r="BU1047">
            <v>133484</v>
          </cell>
          <cell r="BV1047">
            <v>133484</v>
          </cell>
          <cell r="BW1047">
            <v>0</v>
          </cell>
          <cell r="BX1047">
            <v>111237</v>
          </cell>
          <cell r="BY1047">
            <v>133484</v>
          </cell>
          <cell r="BZ1047">
            <v>133484</v>
          </cell>
          <cell r="CA1047">
            <v>0</v>
          </cell>
          <cell r="CB1047">
            <v>133484</v>
          </cell>
          <cell r="CC1047">
            <v>133484</v>
          </cell>
          <cell r="CD1047">
            <v>133484</v>
          </cell>
          <cell r="CE1047">
            <v>133484</v>
          </cell>
          <cell r="CF1047">
            <v>181770</v>
          </cell>
          <cell r="CG1047">
            <v>181770</v>
          </cell>
          <cell r="CH1047">
            <v>181770</v>
          </cell>
          <cell r="CI1047">
            <v>181770</v>
          </cell>
          <cell r="CJ1047">
            <v>187409</v>
          </cell>
          <cell r="CK1047">
            <v>188422</v>
          </cell>
          <cell r="CL1047">
            <v>209727</v>
          </cell>
          <cell r="CM1047">
            <v>211099</v>
          </cell>
          <cell r="CN1047">
            <v>211254</v>
          </cell>
          <cell r="CO1047">
            <v>209824</v>
          </cell>
          <cell r="CP1047">
            <v>241622</v>
          </cell>
          <cell r="CQ1047">
            <v>241622</v>
          </cell>
          <cell r="CR1047">
            <v>241622</v>
          </cell>
          <cell r="CS1047">
            <v>241622</v>
          </cell>
          <cell r="CT1047">
            <v>241622</v>
          </cell>
          <cell r="CU1047">
            <v>257621.55686499999</v>
          </cell>
          <cell r="CV1047">
            <v>276141.55686499999</v>
          </cell>
          <cell r="CW1047">
            <v>276141.55686499999</v>
          </cell>
          <cell r="CX1047">
            <v>98163</v>
          </cell>
          <cell r="CY1047">
            <v>98163</v>
          </cell>
          <cell r="CZ1047">
            <v>98163</v>
          </cell>
          <cell r="DA1047">
            <v>98163</v>
          </cell>
          <cell r="DB1047">
            <v>116684</v>
          </cell>
          <cell r="DC1047">
            <v>116683</v>
          </cell>
          <cell r="DD1047">
            <v>116683</v>
          </cell>
          <cell r="DE1047">
            <v>116683</v>
          </cell>
          <cell r="DF1047">
            <v>116683</v>
          </cell>
          <cell r="DG1047">
            <v>116683</v>
          </cell>
          <cell r="DH1047">
            <v>136504</v>
          </cell>
          <cell r="DI1047">
            <v>136954</v>
          </cell>
          <cell r="DJ1047">
            <v>136954</v>
          </cell>
          <cell r="DK1047">
            <v>0</v>
          </cell>
          <cell r="DL1047">
            <v>0</v>
          </cell>
          <cell r="DM1047">
            <v>136954</v>
          </cell>
          <cell r="DN1047">
            <v>0</v>
          </cell>
          <cell r="DO1047">
            <v>0</v>
          </cell>
          <cell r="DP1047">
            <v>155519</v>
          </cell>
          <cell r="DQ1047">
            <v>0</v>
          </cell>
          <cell r="DR1047">
            <v>158545</v>
          </cell>
          <cell r="DS1047">
            <v>182590</v>
          </cell>
          <cell r="DT1047">
            <v>208601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K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V1047">
            <v>0</v>
          </cell>
          <cell r="FW1047">
            <v>0</v>
          </cell>
          <cell r="GV1047">
            <v>0</v>
          </cell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L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T1048">
            <v>0</v>
          </cell>
          <cell r="BU1048">
            <v>0</v>
          </cell>
          <cell r="BV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V1048">
            <v>0</v>
          </cell>
          <cell r="FW1048">
            <v>0</v>
          </cell>
          <cell r="GH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L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T1049">
            <v>0</v>
          </cell>
          <cell r="BU1049">
            <v>0</v>
          </cell>
          <cell r="BV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 t="str">
            <v>Intereses</v>
          </cell>
          <cell r="DP1049" t="str">
            <v>Intereses</v>
          </cell>
          <cell r="DQ1049">
            <v>0</v>
          </cell>
          <cell r="DR1049">
            <v>0</v>
          </cell>
          <cell r="DS1049" t="str">
            <v>Intereses</v>
          </cell>
          <cell r="DT1049" t="str">
            <v>Intereses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V1049">
            <v>0</v>
          </cell>
          <cell r="FW1049">
            <v>0</v>
          </cell>
          <cell r="GH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L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T1050">
            <v>0</v>
          </cell>
          <cell r="BU1050">
            <v>0</v>
          </cell>
          <cell r="BV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K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V1050">
            <v>0</v>
          </cell>
          <cell r="FW1050">
            <v>0</v>
          </cell>
          <cell r="GH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L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T1051">
            <v>0</v>
          </cell>
          <cell r="BU1051">
            <v>0</v>
          </cell>
          <cell r="BV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K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V1051">
            <v>0</v>
          </cell>
          <cell r="FW1051">
            <v>0</v>
          </cell>
          <cell r="GH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L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T1052">
            <v>0</v>
          </cell>
          <cell r="BU1052">
            <v>0</v>
          </cell>
          <cell r="BV1052">
            <v>0</v>
          </cell>
          <cell r="BX1052">
            <v>0</v>
          </cell>
          <cell r="BY1052">
            <v>0</v>
          </cell>
          <cell r="BZ1052">
            <v>1149</v>
          </cell>
          <cell r="CA1052">
            <v>1205</v>
          </cell>
          <cell r="CB1052">
            <v>1598</v>
          </cell>
          <cell r="CC1052">
            <v>664</v>
          </cell>
          <cell r="CD1052">
            <v>1149</v>
          </cell>
          <cell r="CE1052">
            <v>1205</v>
          </cell>
          <cell r="CF1052">
            <v>1598</v>
          </cell>
          <cell r="CG1052">
            <v>664</v>
          </cell>
          <cell r="CH1052">
            <v>402</v>
          </cell>
          <cell r="CI1052">
            <v>131</v>
          </cell>
          <cell r="CJ1052">
            <v>2675</v>
          </cell>
          <cell r="CK1052">
            <v>2178</v>
          </cell>
          <cell r="CL1052">
            <v>1682</v>
          </cell>
          <cell r="CM1052">
            <v>1201</v>
          </cell>
          <cell r="CN1052">
            <v>705</v>
          </cell>
          <cell r="CO1052">
            <v>224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  <cell r="FT1052">
            <v>0</v>
          </cell>
          <cell r="FV1052">
            <v>0</v>
          </cell>
          <cell r="FW1052">
            <v>0</v>
          </cell>
          <cell r="GH1052">
            <v>0</v>
          </cell>
          <cell r="GU1052">
            <v>0</v>
          </cell>
          <cell r="GV1052">
            <v>0</v>
          </cell>
          <cell r="GW1052">
            <v>0</v>
          </cell>
          <cell r="GX1052">
            <v>0</v>
          </cell>
          <cell r="GY1052">
            <v>0</v>
          </cell>
          <cell r="GZ1052">
            <v>0</v>
          </cell>
          <cell r="HA1052">
            <v>0</v>
          </cell>
          <cell r="HB1052">
            <v>0</v>
          </cell>
          <cell r="HC1052">
            <v>0</v>
          </cell>
          <cell r="HD1052">
            <v>0</v>
          </cell>
          <cell r="HE1052">
            <v>0</v>
          </cell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L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T1053">
            <v>0</v>
          </cell>
          <cell r="BU1053">
            <v>0</v>
          </cell>
          <cell r="BV1053">
            <v>6595</v>
          </cell>
          <cell r="BX1053">
            <v>5734</v>
          </cell>
          <cell r="BY1053">
            <v>4901</v>
          </cell>
          <cell r="BZ1053">
            <v>6595</v>
          </cell>
          <cell r="CA1053">
            <v>3263</v>
          </cell>
          <cell r="CB1053">
            <v>5734</v>
          </cell>
          <cell r="CC1053">
            <v>4901</v>
          </cell>
          <cell r="CD1053">
            <v>4041</v>
          </cell>
          <cell r="CE1053">
            <v>3263</v>
          </cell>
          <cell r="CF1053">
            <v>2403</v>
          </cell>
          <cell r="CG1053">
            <v>3633</v>
          </cell>
          <cell r="CH1053">
            <v>2972</v>
          </cell>
          <cell r="CI1053">
            <v>2290</v>
          </cell>
          <cell r="CJ1053">
            <v>3167</v>
          </cell>
          <cell r="CK1053">
            <v>2205</v>
          </cell>
          <cell r="CL1053">
            <v>1244</v>
          </cell>
          <cell r="CM1053">
            <v>3703</v>
          </cell>
          <cell r="CN1053">
            <v>2628</v>
          </cell>
          <cell r="CO1053">
            <v>1587</v>
          </cell>
          <cell r="CP1053">
            <v>2206</v>
          </cell>
          <cell r="CQ1053">
            <v>1607</v>
          </cell>
          <cell r="CR1053">
            <v>968</v>
          </cell>
          <cell r="CS1053">
            <v>4760</v>
          </cell>
          <cell r="CT1053">
            <v>3839</v>
          </cell>
          <cell r="CU1053">
            <v>2887</v>
          </cell>
          <cell r="CV1053">
            <v>1965</v>
          </cell>
          <cell r="CW1053">
            <v>1013</v>
          </cell>
          <cell r="CX1053">
            <v>61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8646</v>
          </cell>
          <cell r="DG1053">
            <v>7772</v>
          </cell>
          <cell r="DH1053">
            <v>0</v>
          </cell>
          <cell r="DI1053">
            <v>0</v>
          </cell>
          <cell r="DJ1053">
            <v>8646</v>
          </cell>
          <cell r="DK1053">
            <v>7772</v>
          </cell>
          <cell r="DL1053">
            <v>0</v>
          </cell>
          <cell r="DM1053">
            <v>6147</v>
          </cell>
          <cell r="DN1053">
            <v>5206</v>
          </cell>
          <cell r="DO1053">
            <v>4275</v>
          </cell>
          <cell r="DP1053">
            <v>3324</v>
          </cell>
          <cell r="DQ1053">
            <v>6147</v>
          </cell>
          <cell r="DR1053">
            <v>0</v>
          </cell>
          <cell r="DS1053">
            <v>4275</v>
          </cell>
          <cell r="DT1053">
            <v>3324</v>
          </cell>
          <cell r="DU1053">
            <v>2403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  <cell r="FT1053">
            <v>0</v>
          </cell>
          <cell r="FV1053">
            <v>0</v>
          </cell>
          <cell r="FW1053">
            <v>0</v>
          </cell>
          <cell r="GH1053">
            <v>0</v>
          </cell>
          <cell r="GU1053">
            <v>0</v>
          </cell>
          <cell r="GV1053">
            <v>0</v>
          </cell>
          <cell r="GW1053">
            <v>0</v>
          </cell>
          <cell r="GX1053">
            <v>0</v>
          </cell>
          <cell r="GY1053">
            <v>0</v>
          </cell>
          <cell r="GZ1053">
            <v>0</v>
          </cell>
          <cell r="HA1053">
            <v>0</v>
          </cell>
          <cell r="HB1053">
            <v>0</v>
          </cell>
          <cell r="HC1053">
            <v>0</v>
          </cell>
          <cell r="HD1053">
            <v>0</v>
          </cell>
          <cell r="HE1053">
            <v>0</v>
          </cell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</v>
          </cell>
          <cell r="J1054">
            <v>406</v>
          </cell>
          <cell r="K1054">
            <v>4</v>
          </cell>
          <cell r="L1054">
            <v>171</v>
          </cell>
          <cell r="M1054">
            <v>399</v>
          </cell>
          <cell r="N1054">
            <v>155</v>
          </cell>
          <cell r="O1054">
            <v>24</v>
          </cell>
          <cell r="P1054">
            <v>153</v>
          </cell>
          <cell r="Q1054">
            <v>4</v>
          </cell>
          <cell r="R1054">
            <v>154</v>
          </cell>
          <cell r="S1054">
            <v>399</v>
          </cell>
          <cell r="T1054">
            <v>108</v>
          </cell>
          <cell r="U1054">
            <v>263</v>
          </cell>
          <cell r="V1054">
            <v>348</v>
          </cell>
          <cell r="W1054">
            <v>31</v>
          </cell>
          <cell r="X1054">
            <v>236</v>
          </cell>
          <cell r="Y1054">
            <v>61</v>
          </cell>
          <cell r="Z1054">
            <v>134</v>
          </cell>
          <cell r="AA1054">
            <v>282</v>
          </cell>
          <cell r="AB1054">
            <v>212</v>
          </cell>
          <cell r="AC1054">
            <v>205</v>
          </cell>
          <cell r="AD1054">
            <v>191.3</v>
          </cell>
          <cell r="AE1054">
            <v>297</v>
          </cell>
          <cell r="AF1054">
            <v>196.6</v>
          </cell>
          <cell r="AG1054">
            <v>182.6</v>
          </cell>
          <cell r="AH1054">
            <v>73</v>
          </cell>
          <cell r="AI1054">
            <v>180.6</v>
          </cell>
          <cell r="AJ1054">
            <v>363</v>
          </cell>
          <cell r="AK1054">
            <v>217</v>
          </cell>
          <cell r="AL1054">
            <v>73</v>
          </cell>
          <cell r="AM1054">
            <v>0</v>
          </cell>
          <cell r="AN1054">
            <v>122.3</v>
          </cell>
          <cell r="AO1054">
            <v>0</v>
          </cell>
          <cell r="AP1054">
            <v>0</v>
          </cell>
          <cell r="AQ1054">
            <v>1</v>
          </cell>
          <cell r="AR1054">
            <v>122.3</v>
          </cell>
          <cell r="AS1054">
            <v>0</v>
          </cell>
          <cell r="AT1054">
            <v>0</v>
          </cell>
          <cell r="AU1054">
            <v>1</v>
          </cell>
          <cell r="AV1054">
            <v>2</v>
          </cell>
          <cell r="AW1054">
            <v>641</v>
          </cell>
          <cell r="AX1054">
            <v>677</v>
          </cell>
          <cell r="AY1054">
            <v>581.6</v>
          </cell>
          <cell r="AZ1054">
            <v>817</v>
          </cell>
          <cell r="BA1054">
            <v>641</v>
          </cell>
          <cell r="BB1054">
            <v>677</v>
          </cell>
          <cell r="BC1054">
            <v>581.6</v>
          </cell>
          <cell r="BD1054">
            <v>817</v>
          </cell>
          <cell r="BE1054">
            <v>707</v>
          </cell>
          <cell r="BF1054">
            <v>607</v>
          </cell>
          <cell r="BG1054">
            <v>526</v>
          </cell>
          <cell r="BH1054">
            <v>402</v>
          </cell>
          <cell r="BI1054">
            <v>280</v>
          </cell>
          <cell r="BJ1054">
            <v>321</v>
          </cell>
          <cell r="BK1054">
            <v>236</v>
          </cell>
          <cell r="BL1054">
            <v>145</v>
          </cell>
          <cell r="BM1054">
            <v>99</v>
          </cell>
          <cell r="BN1054">
            <v>33</v>
          </cell>
          <cell r="BO1054">
            <v>74</v>
          </cell>
          <cell r="BP1054">
            <v>3</v>
          </cell>
          <cell r="BQ1054">
            <v>145</v>
          </cell>
          <cell r="BR1054">
            <v>280</v>
          </cell>
          <cell r="BS1054">
            <v>74</v>
          </cell>
          <cell r="BT1054">
            <v>3</v>
          </cell>
          <cell r="BU1054">
            <v>145</v>
          </cell>
          <cell r="BV1054">
            <v>280</v>
          </cell>
          <cell r="BW1054">
            <v>0</v>
          </cell>
          <cell r="BX1054">
            <v>173</v>
          </cell>
          <cell r="BY1054">
            <v>54</v>
          </cell>
          <cell r="BZ1054">
            <v>24</v>
          </cell>
          <cell r="CA1054">
            <v>136</v>
          </cell>
          <cell r="CB1054">
            <v>167</v>
          </cell>
          <cell r="CC1054">
            <v>182</v>
          </cell>
          <cell r="CD1054">
            <v>79</v>
          </cell>
          <cell r="CE1054">
            <v>136</v>
          </cell>
          <cell r="CF1054">
            <v>18</v>
          </cell>
          <cell r="CG1054">
            <v>53</v>
          </cell>
          <cell r="CH1054">
            <v>186</v>
          </cell>
          <cell r="CI1054">
            <v>130</v>
          </cell>
          <cell r="CJ1054">
            <v>17</v>
          </cell>
          <cell r="CK1054">
            <v>16</v>
          </cell>
          <cell r="CL1054">
            <v>47</v>
          </cell>
          <cell r="CM1054">
            <v>25</v>
          </cell>
          <cell r="CN1054">
            <v>44</v>
          </cell>
          <cell r="CO1054">
            <v>32</v>
          </cell>
          <cell r="CP1054">
            <v>43</v>
          </cell>
          <cell r="CQ1054">
            <v>5</v>
          </cell>
          <cell r="CR1054">
            <v>68</v>
          </cell>
          <cell r="CS1054">
            <v>0</v>
          </cell>
          <cell r="CT1054">
            <v>0</v>
          </cell>
          <cell r="CU1054">
            <v>34</v>
          </cell>
          <cell r="CV1054">
            <v>69</v>
          </cell>
          <cell r="CW1054">
            <v>26</v>
          </cell>
          <cell r="CX1054">
            <v>2</v>
          </cell>
          <cell r="CY1054">
            <v>0</v>
          </cell>
          <cell r="CZ1054">
            <v>0</v>
          </cell>
          <cell r="DA1054">
            <v>207</v>
          </cell>
          <cell r="DB1054">
            <v>2</v>
          </cell>
          <cell r="DC1054">
            <v>107</v>
          </cell>
          <cell r="DD1054">
            <v>415</v>
          </cell>
          <cell r="DE1054">
            <v>207</v>
          </cell>
          <cell r="DF1054">
            <v>259</v>
          </cell>
          <cell r="DG1054">
            <v>107</v>
          </cell>
          <cell r="DH1054">
            <v>415</v>
          </cell>
          <cell r="DI1054">
            <v>72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  <cell r="FT1054">
            <v>0</v>
          </cell>
          <cell r="FU1054">
            <v>0</v>
          </cell>
          <cell r="FV1054">
            <v>0</v>
          </cell>
          <cell r="FW1054">
            <v>0</v>
          </cell>
          <cell r="FY1054">
            <v>0</v>
          </cell>
          <cell r="FZ1054">
            <v>0</v>
          </cell>
          <cell r="GA1054">
            <v>0</v>
          </cell>
          <cell r="GB1054">
            <v>0</v>
          </cell>
          <cell r="GC1054">
            <v>0</v>
          </cell>
          <cell r="GD1054">
            <v>0</v>
          </cell>
          <cell r="GE1054">
            <v>0</v>
          </cell>
          <cell r="GF1054">
            <v>0</v>
          </cell>
          <cell r="GG1054">
            <v>0</v>
          </cell>
          <cell r="GI1054">
            <v>0</v>
          </cell>
          <cell r="GJ1054">
            <v>0</v>
          </cell>
          <cell r="GK1054">
            <v>0</v>
          </cell>
          <cell r="GL1054">
            <v>0</v>
          </cell>
          <cell r="GM1054">
            <v>0</v>
          </cell>
          <cell r="GN1054">
            <v>0</v>
          </cell>
          <cell r="GO1054">
            <v>0</v>
          </cell>
          <cell r="GP1054">
            <v>0</v>
          </cell>
          <cell r="GQ1054">
            <v>0</v>
          </cell>
          <cell r="GR1054">
            <v>0</v>
          </cell>
          <cell r="GS1054">
            <v>0</v>
          </cell>
          <cell r="GT1054">
            <v>0</v>
          </cell>
          <cell r="GV1054">
            <v>0</v>
          </cell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L1055">
            <v>0</v>
          </cell>
          <cell r="BN1055">
            <v>0</v>
          </cell>
          <cell r="BO1055">
            <v>0</v>
          </cell>
          <cell r="BP1055">
            <v>2</v>
          </cell>
          <cell r="BQ1055">
            <v>1</v>
          </cell>
          <cell r="BR1055">
            <v>0</v>
          </cell>
          <cell r="BT1055">
            <v>2</v>
          </cell>
          <cell r="BU1055">
            <v>1</v>
          </cell>
          <cell r="BV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  <cell r="FT1055">
            <v>0</v>
          </cell>
          <cell r="FV1055">
            <v>0</v>
          </cell>
          <cell r="FW1055">
            <v>0</v>
          </cell>
          <cell r="GH1055">
            <v>0</v>
          </cell>
          <cell r="GU1055">
            <v>0</v>
          </cell>
          <cell r="GV1055">
            <v>0</v>
          </cell>
          <cell r="GW1055">
            <v>0</v>
          </cell>
          <cell r="GX1055">
            <v>0</v>
          </cell>
          <cell r="GY1055">
            <v>0</v>
          </cell>
          <cell r="GZ1055">
            <v>0</v>
          </cell>
          <cell r="HA1055">
            <v>0</v>
          </cell>
          <cell r="HB1055">
            <v>0</v>
          </cell>
          <cell r="HC1055">
            <v>0</v>
          </cell>
          <cell r="HD1055">
            <v>0</v>
          </cell>
          <cell r="HE1055">
            <v>0</v>
          </cell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26.035271999999999</v>
          </cell>
          <cell r="J1056">
            <v>105</v>
          </cell>
          <cell r="K1056">
            <v>15.274133819999998</v>
          </cell>
          <cell r="L1056">
            <v>77.716341720000003</v>
          </cell>
          <cell r="M1056">
            <v>3.3347812499999998</v>
          </cell>
          <cell r="N1056">
            <v>45.778007299999999</v>
          </cell>
          <cell r="O1056">
            <v>131.47260671999999</v>
          </cell>
          <cell r="P1056">
            <v>127.744018</v>
          </cell>
          <cell r="Q1056">
            <v>39.432578080000006</v>
          </cell>
          <cell r="R1056">
            <v>140</v>
          </cell>
          <cell r="S1056">
            <v>37.402783700000001</v>
          </cell>
          <cell r="T1056">
            <v>147.44446280000003</v>
          </cell>
          <cell r="U1056">
            <v>340.06296205000001</v>
          </cell>
          <cell r="V1056">
            <v>147.44446280000003</v>
          </cell>
          <cell r="W1056">
            <v>285.12660225000002</v>
          </cell>
          <cell r="X1056">
            <v>74.703371150000009</v>
          </cell>
          <cell r="Y1056">
            <v>259</v>
          </cell>
          <cell r="Z1056">
            <v>74.703371150000009</v>
          </cell>
          <cell r="AA1056">
            <v>184</v>
          </cell>
          <cell r="AB1056">
            <v>1116</v>
          </cell>
          <cell r="AC1056">
            <v>120.60912068</v>
          </cell>
          <cell r="AD1056">
            <v>519.6</v>
          </cell>
          <cell r="AE1056">
            <v>58.1800071199999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80</v>
          </cell>
          <cell r="AM1056">
            <v>0</v>
          </cell>
          <cell r="AN1056">
            <v>149.5</v>
          </cell>
          <cell r="AO1056">
            <v>0</v>
          </cell>
          <cell r="AP1056">
            <v>80</v>
          </cell>
          <cell r="AQ1056">
            <v>0</v>
          </cell>
          <cell r="AR1056">
            <v>149.5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41</v>
          </cell>
          <cell r="AX1056">
            <v>23</v>
          </cell>
          <cell r="AY1056">
            <v>7.3</v>
          </cell>
          <cell r="AZ1056">
            <v>0</v>
          </cell>
          <cell r="BA1056">
            <v>41</v>
          </cell>
          <cell r="BB1056">
            <v>23</v>
          </cell>
          <cell r="BC1056">
            <v>7.3</v>
          </cell>
          <cell r="BD1056">
            <v>0</v>
          </cell>
          <cell r="BE1056">
            <v>93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L1056">
            <v>0</v>
          </cell>
          <cell r="BN1056">
            <v>0</v>
          </cell>
          <cell r="BO1056">
            <v>881</v>
          </cell>
          <cell r="BP1056">
            <v>431</v>
          </cell>
          <cell r="BQ1056">
            <v>9</v>
          </cell>
          <cell r="BR1056">
            <v>14</v>
          </cell>
          <cell r="BS1056">
            <v>881</v>
          </cell>
          <cell r="BT1056">
            <v>23</v>
          </cell>
          <cell r="BU1056">
            <v>0</v>
          </cell>
          <cell r="BV1056">
            <v>0</v>
          </cell>
          <cell r="BX1056">
            <v>23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  <cell r="FT1056">
            <v>0</v>
          </cell>
          <cell r="FV1056">
            <v>0</v>
          </cell>
          <cell r="FW1056">
            <v>0</v>
          </cell>
          <cell r="GH1056">
            <v>0</v>
          </cell>
          <cell r="GU1056">
            <v>0</v>
          </cell>
          <cell r="GV1056">
            <v>0</v>
          </cell>
          <cell r="GW1056">
            <v>0</v>
          </cell>
          <cell r="GX1056">
            <v>0</v>
          </cell>
          <cell r="GY1056">
            <v>0</v>
          </cell>
          <cell r="GZ1056">
            <v>0</v>
          </cell>
          <cell r="HA1056">
            <v>0</v>
          </cell>
          <cell r="HB1056">
            <v>0</v>
          </cell>
          <cell r="HC1056">
            <v>0</v>
          </cell>
          <cell r="HD1056">
            <v>0</v>
          </cell>
          <cell r="HE1056">
            <v>0</v>
          </cell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173</v>
          </cell>
          <cell r="J1057">
            <v>889</v>
          </cell>
          <cell r="K1057">
            <v>46</v>
          </cell>
          <cell r="L1057">
            <v>528</v>
          </cell>
          <cell r="M1057">
            <v>185</v>
          </cell>
          <cell r="N1057">
            <v>156</v>
          </cell>
          <cell r="O1057">
            <v>173</v>
          </cell>
          <cell r="P1057">
            <v>877</v>
          </cell>
          <cell r="Q1057">
            <v>291</v>
          </cell>
          <cell r="R1057">
            <v>516</v>
          </cell>
          <cell r="S1057">
            <v>1221</v>
          </cell>
          <cell r="T1057">
            <v>144</v>
          </cell>
          <cell r="U1057">
            <v>1747</v>
          </cell>
          <cell r="V1057">
            <v>983</v>
          </cell>
          <cell r="W1057">
            <v>1082</v>
          </cell>
          <cell r="X1057">
            <v>507</v>
          </cell>
          <cell r="Y1057">
            <v>196</v>
          </cell>
          <cell r="Z1057">
            <v>626</v>
          </cell>
          <cell r="AA1057">
            <v>972</v>
          </cell>
          <cell r="AB1057">
            <v>1358</v>
          </cell>
          <cell r="AC1057">
            <v>522</v>
          </cell>
          <cell r="AD1057">
            <v>110.3</v>
          </cell>
          <cell r="AE1057">
            <v>158</v>
          </cell>
          <cell r="AF1057">
            <v>3588.6</v>
          </cell>
          <cell r="AG1057">
            <v>1930.2</v>
          </cell>
          <cell r="AH1057">
            <v>4789</v>
          </cell>
          <cell r="AI1057">
            <v>325.3</v>
          </cell>
          <cell r="AJ1057">
            <v>7974</v>
          </cell>
          <cell r="AK1057">
            <v>6377</v>
          </cell>
          <cell r="AL1057">
            <v>4789</v>
          </cell>
          <cell r="AM1057">
            <v>3704</v>
          </cell>
          <cell r="AN1057">
            <v>1791</v>
          </cell>
          <cell r="AO1057">
            <v>327</v>
          </cell>
          <cell r="AP1057">
            <v>1954</v>
          </cell>
          <cell r="AQ1057">
            <v>2553</v>
          </cell>
          <cell r="AR1057">
            <v>1655.7</v>
          </cell>
          <cell r="AS1057">
            <v>90</v>
          </cell>
          <cell r="AT1057">
            <v>307</v>
          </cell>
          <cell r="AU1057">
            <v>126</v>
          </cell>
          <cell r="AV1057">
            <v>1791</v>
          </cell>
          <cell r="AW1057">
            <v>261</v>
          </cell>
          <cell r="AX1057">
            <v>307</v>
          </cell>
          <cell r="AY1057">
            <v>126</v>
          </cell>
          <cell r="AZ1057">
            <v>1791</v>
          </cell>
          <cell r="BA1057">
            <v>7</v>
          </cell>
          <cell r="BB1057">
            <v>193</v>
          </cell>
          <cell r="BC1057">
            <v>138.69999999999999</v>
          </cell>
          <cell r="BD1057">
            <v>79</v>
          </cell>
          <cell r="BE1057">
            <v>327</v>
          </cell>
          <cell r="BF1057">
            <v>628</v>
          </cell>
          <cell r="BG1057">
            <v>598</v>
          </cell>
          <cell r="BH1057">
            <v>628</v>
          </cell>
          <cell r="BI1057">
            <v>378</v>
          </cell>
          <cell r="BJ1057">
            <v>131</v>
          </cell>
          <cell r="BK1057">
            <v>637</v>
          </cell>
          <cell r="BL1057">
            <v>466</v>
          </cell>
          <cell r="BM1057">
            <v>63</v>
          </cell>
          <cell r="BN1057">
            <v>95</v>
          </cell>
          <cell r="BO1057">
            <v>48</v>
          </cell>
          <cell r="BP1057">
            <v>466</v>
          </cell>
          <cell r="BQ1057">
            <v>57</v>
          </cell>
          <cell r="BR1057">
            <v>95</v>
          </cell>
          <cell r="BS1057">
            <v>48</v>
          </cell>
          <cell r="BT1057">
            <v>0</v>
          </cell>
          <cell r="BU1057">
            <v>0</v>
          </cell>
          <cell r="BV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V1057">
            <v>0</v>
          </cell>
          <cell r="FW1057">
            <v>0</v>
          </cell>
          <cell r="GH1057">
            <v>0</v>
          </cell>
          <cell r="GU1057">
            <v>0</v>
          </cell>
          <cell r="GV1057">
            <v>0</v>
          </cell>
          <cell r="GW1057">
            <v>0</v>
          </cell>
          <cell r="GX1057">
            <v>0</v>
          </cell>
          <cell r="GY1057">
            <v>0</v>
          </cell>
          <cell r="GZ1057">
            <v>0</v>
          </cell>
          <cell r="HA1057">
            <v>0</v>
          </cell>
          <cell r="HB1057">
            <v>0</v>
          </cell>
          <cell r="HC1057">
            <v>0</v>
          </cell>
          <cell r="HD1057">
            <v>0</v>
          </cell>
          <cell r="HE1057">
            <v>0</v>
          </cell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0</v>
          </cell>
          <cell r="J1058">
            <v>0</v>
          </cell>
          <cell r="K1058">
            <v>20.629002239999998</v>
          </cell>
          <cell r="L1058">
            <v>0</v>
          </cell>
          <cell r="M1058">
            <v>35.232198750000002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781</v>
          </cell>
          <cell r="Y1058">
            <v>0</v>
          </cell>
          <cell r="Z1058">
            <v>636.9</v>
          </cell>
          <cell r="AA1058">
            <v>0</v>
          </cell>
          <cell r="AB1058">
            <v>472.2</v>
          </cell>
          <cell r="AC1058">
            <v>0</v>
          </cell>
          <cell r="AD1058">
            <v>781</v>
          </cell>
          <cell r="AE1058">
            <v>0</v>
          </cell>
          <cell r="AF1058">
            <v>636.9</v>
          </cell>
          <cell r="AG1058">
            <v>472.2</v>
          </cell>
          <cell r="AH1058">
            <v>6155</v>
          </cell>
          <cell r="AI1058">
            <v>327.5</v>
          </cell>
          <cell r="AJ1058">
            <v>173</v>
          </cell>
          <cell r="AK1058">
            <v>15</v>
          </cell>
          <cell r="AL1058">
            <v>6155</v>
          </cell>
          <cell r="AM1058">
            <v>4900</v>
          </cell>
          <cell r="AN1058">
            <v>3978</v>
          </cell>
          <cell r="AO1058">
            <v>2907</v>
          </cell>
          <cell r="AP1058">
            <v>1925</v>
          </cell>
          <cell r="AQ1058">
            <v>1008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3978</v>
          </cell>
          <cell r="AW1058">
            <v>0</v>
          </cell>
          <cell r="AX1058">
            <v>0</v>
          </cell>
          <cell r="AY1058">
            <v>0</v>
          </cell>
          <cell r="AZ1058">
            <v>3978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L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T1058">
            <v>0</v>
          </cell>
          <cell r="BU1058">
            <v>0</v>
          </cell>
          <cell r="BV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V1058">
            <v>0</v>
          </cell>
          <cell r="FW1058">
            <v>0</v>
          </cell>
          <cell r="GH1058">
            <v>0</v>
          </cell>
          <cell r="GU1058">
            <v>0</v>
          </cell>
          <cell r="GV1058">
            <v>0</v>
          </cell>
          <cell r="GW1058">
            <v>0</v>
          </cell>
          <cell r="GX1058">
            <v>0</v>
          </cell>
          <cell r="GY1058">
            <v>0</v>
          </cell>
          <cell r="GZ1058">
            <v>0</v>
          </cell>
          <cell r="HA1058">
            <v>0</v>
          </cell>
          <cell r="HB1058">
            <v>0</v>
          </cell>
          <cell r="HC1058">
            <v>0</v>
          </cell>
          <cell r="HD1058">
            <v>0</v>
          </cell>
          <cell r="HE1058">
            <v>0</v>
          </cell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Z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287</v>
          </cell>
          <cell r="AV1059">
            <v>0</v>
          </cell>
          <cell r="AW1059">
            <v>245</v>
          </cell>
          <cell r="AX1059">
            <v>0</v>
          </cell>
          <cell r="AY1059">
            <v>287</v>
          </cell>
          <cell r="AZ1059">
            <v>0</v>
          </cell>
          <cell r="BA1059">
            <v>245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L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T1059">
            <v>0</v>
          </cell>
          <cell r="BU1059">
            <v>0</v>
          </cell>
          <cell r="BV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V1059">
            <v>0</v>
          </cell>
          <cell r="FW1059">
            <v>0</v>
          </cell>
          <cell r="GH1059">
            <v>0</v>
          </cell>
          <cell r="GU1059">
            <v>0</v>
          </cell>
          <cell r="GV1059">
            <v>0</v>
          </cell>
          <cell r="GW1059">
            <v>0</v>
          </cell>
          <cell r="GX1059">
            <v>0</v>
          </cell>
          <cell r="GY1059">
            <v>0</v>
          </cell>
          <cell r="GZ1059">
            <v>0</v>
          </cell>
          <cell r="HA1059">
            <v>0</v>
          </cell>
          <cell r="HB1059">
            <v>0</v>
          </cell>
          <cell r="HC1059">
            <v>0</v>
          </cell>
          <cell r="HD1059">
            <v>0</v>
          </cell>
          <cell r="HE1059">
            <v>0</v>
          </cell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L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T1060">
            <v>0</v>
          </cell>
          <cell r="BU1060">
            <v>0</v>
          </cell>
          <cell r="BV1060">
            <v>0</v>
          </cell>
          <cell r="BX1060">
            <v>642</v>
          </cell>
          <cell r="BY1060">
            <v>642</v>
          </cell>
          <cell r="BZ1060">
            <v>586</v>
          </cell>
          <cell r="CA1060">
            <v>535</v>
          </cell>
          <cell r="CB1060">
            <v>642</v>
          </cell>
          <cell r="CC1060">
            <v>642</v>
          </cell>
          <cell r="CD1060">
            <v>586</v>
          </cell>
          <cell r="CE1060">
            <v>535</v>
          </cell>
          <cell r="CF1060">
            <v>479</v>
          </cell>
          <cell r="CG1060">
            <v>424</v>
          </cell>
          <cell r="CH1060">
            <v>370</v>
          </cell>
          <cell r="CI1060">
            <v>316</v>
          </cell>
          <cell r="CJ1060">
            <v>263</v>
          </cell>
          <cell r="CK1060">
            <v>210</v>
          </cell>
          <cell r="CL1060">
            <v>156</v>
          </cell>
          <cell r="CM1060">
            <v>105</v>
          </cell>
          <cell r="CN1060">
            <v>0</v>
          </cell>
          <cell r="CO1060">
            <v>480</v>
          </cell>
          <cell r="CP1060">
            <v>438</v>
          </cell>
          <cell r="CQ1060">
            <v>399</v>
          </cell>
          <cell r="CR1060">
            <v>358</v>
          </cell>
          <cell r="CS1060">
            <v>317</v>
          </cell>
          <cell r="CT1060">
            <v>277</v>
          </cell>
          <cell r="CU1060">
            <v>237</v>
          </cell>
          <cell r="CV1060">
            <v>198</v>
          </cell>
          <cell r="CW1060">
            <v>117</v>
          </cell>
          <cell r="CX1060">
            <v>117</v>
          </cell>
          <cell r="CY1060">
            <v>0</v>
          </cell>
          <cell r="CZ1060">
            <v>79</v>
          </cell>
          <cell r="DA1060">
            <v>39</v>
          </cell>
          <cell r="DB1060">
            <v>1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V1060">
            <v>0</v>
          </cell>
          <cell r="FW1060">
            <v>0</v>
          </cell>
          <cell r="GH1060">
            <v>0</v>
          </cell>
          <cell r="GU1060">
            <v>0</v>
          </cell>
          <cell r="GV1060">
            <v>0</v>
          </cell>
          <cell r="GW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B1060">
            <v>0</v>
          </cell>
          <cell r="HC1060">
            <v>0</v>
          </cell>
          <cell r="HD1060">
            <v>0</v>
          </cell>
          <cell r="HE1060">
            <v>0</v>
          </cell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0</v>
          </cell>
          <cell r="J1061">
            <v>580</v>
          </cell>
          <cell r="K1061">
            <v>0</v>
          </cell>
          <cell r="L1061">
            <v>341</v>
          </cell>
          <cell r="M1061">
            <v>48</v>
          </cell>
          <cell r="N1061">
            <v>949</v>
          </cell>
          <cell r="O1061">
            <v>396</v>
          </cell>
          <cell r="P1061">
            <v>949</v>
          </cell>
          <cell r="Q1061">
            <v>221</v>
          </cell>
          <cell r="R1061">
            <v>567</v>
          </cell>
          <cell r="S1061">
            <v>48</v>
          </cell>
          <cell r="T1061">
            <v>96</v>
          </cell>
          <cell r="U1061">
            <v>396</v>
          </cell>
          <cell r="V1061">
            <v>1266</v>
          </cell>
          <cell r="W1061">
            <v>221</v>
          </cell>
          <cell r="X1061">
            <v>1339</v>
          </cell>
          <cell r="Y1061">
            <v>62</v>
          </cell>
          <cell r="Z1061">
            <v>542</v>
          </cell>
          <cell r="AA1061">
            <v>396</v>
          </cell>
          <cell r="AB1061">
            <v>244</v>
          </cell>
          <cell r="AC1061">
            <v>221</v>
          </cell>
          <cell r="AD1061">
            <v>124.8</v>
          </cell>
          <cell r="AE1061">
            <v>51</v>
          </cell>
          <cell r="AF1061">
            <v>38.1</v>
          </cell>
          <cell r="AG1061">
            <v>533.70000000000005</v>
          </cell>
          <cell r="AH1061">
            <v>509</v>
          </cell>
          <cell r="AI1061">
            <v>368.4</v>
          </cell>
          <cell r="AJ1061">
            <v>192</v>
          </cell>
          <cell r="AK1061">
            <v>11</v>
          </cell>
          <cell r="AL1061">
            <v>509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81</v>
          </cell>
          <cell r="AU1061">
            <v>60</v>
          </cell>
          <cell r="AV1061">
            <v>0</v>
          </cell>
          <cell r="AW1061">
            <v>47</v>
          </cell>
          <cell r="AX1061">
            <v>81</v>
          </cell>
          <cell r="AY1061">
            <v>60</v>
          </cell>
          <cell r="AZ1061">
            <v>0</v>
          </cell>
          <cell r="BA1061">
            <v>47</v>
          </cell>
          <cell r="BB1061">
            <v>322</v>
          </cell>
          <cell r="BC1061">
            <v>7.6</v>
          </cell>
          <cell r="BD1061">
            <v>272</v>
          </cell>
          <cell r="BE1061">
            <v>280</v>
          </cell>
          <cell r="BF1061">
            <v>322</v>
          </cell>
          <cell r="BG1061">
            <v>116</v>
          </cell>
          <cell r="BH1061">
            <v>272</v>
          </cell>
          <cell r="BI1061">
            <v>137</v>
          </cell>
          <cell r="BJ1061">
            <v>52</v>
          </cell>
          <cell r="BL1061">
            <v>0</v>
          </cell>
          <cell r="BN1061">
            <v>129</v>
          </cell>
          <cell r="BO1061">
            <v>11</v>
          </cell>
          <cell r="BP1061">
            <v>75</v>
          </cell>
          <cell r="BQ1061">
            <v>105</v>
          </cell>
          <cell r="BR1061">
            <v>129</v>
          </cell>
          <cell r="BS1061">
            <v>11</v>
          </cell>
          <cell r="BT1061">
            <v>0</v>
          </cell>
          <cell r="BU1061">
            <v>0</v>
          </cell>
          <cell r="BV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V1061">
            <v>0</v>
          </cell>
          <cell r="FW1061">
            <v>0</v>
          </cell>
          <cell r="GH1061">
            <v>0</v>
          </cell>
          <cell r="GU1061">
            <v>0</v>
          </cell>
          <cell r="GV1061">
            <v>0</v>
          </cell>
          <cell r="GW1061">
            <v>0</v>
          </cell>
          <cell r="GX1061">
            <v>0</v>
          </cell>
          <cell r="GY1061">
            <v>0</v>
          </cell>
          <cell r="GZ1061">
            <v>0</v>
          </cell>
          <cell r="HA1061">
            <v>0</v>
          </cell>
          <cell r="HB1061">
            <v>0</v>
          </cell>
          <cell r="HC1061">
            <v>0</v>
          </cell>
          <cell r="HD1061">
            <v>0</v>
          </cell>
          <cell r="HE1061">
            <v>0</v>
          </cell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L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26</v>
          </cell>
          <cell r="BT1062">
            <v>750</v>
          </cell>
          <cell r="BU1062">
            <v>485</v>
          </cell>
          <cell r="BV1062">
            <v>26</v>
          </cell>
          <cell r="BX1062">
            <v>750</v>
          </cell>
          <cell r="BY1062">
            <v>485</v>
          </cell>
          <cell r="BZ1062">
            <v>77</v>
          </cell>
          <cell r="CA1062">
            <v>1035</v>
          </cell>
          <cell r="CB1062">
            <v>920</v>
          </cell>
          <cell r="CC1062">
            <v>496</v>
          </cell>
          <cell r="CD1062">
            <v>57</v>
          </cell>
          <cell r="CE1062">
            <v>1035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2150</v>
          </cell>
          <cell r="DG1062">
            <v>1178</v>
          </cell>
          <cell r="DH1062">
            <v>0</v>
          </cell>
          <cell r="DI1062">
            <v>0</v>
          </cell>
          <cell r="DJ1062">
            <v>2150</v>
          </cell>
          <cell r="DK1062">
            <v>1178</v>
          </cell>
          <cell r="DL1062">
            <v>0</v>
          </cell>
          <cell r="DM1062">
            <v>1025</v>
          </cell>
          <cell r="DN1062">
            <v>1111</v>
          </cell>
          <cell r="DO1062">
            <v>0</v>
          </cell>
          <cell r="DP1062">
            <v>0</v>
          </cell>
          <cell r="DQ1062">
            <v>1025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V1062">
            <v>0</v>
          </cell>
          <cell r="FW1062">
            <v>0</v>
          </cell>
          <cell r="GH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L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3234</v>
          </cell>
          <cell r="BR1063">
            <v>2144</v>
          </cell>
          <cell r="BT1063">
            <v>1017</v>
          </cell>
          <cell r="BU1063">
            <v>3234</v>
          </cell>
          <cell r="BV1063">
            <v>2144</v>
          </cell>
          <cell r="BX1063">
            <v>1017</v>
          </cell>
          <cell r="BY1063">
            <v>7461</v>
          </cell>
          <cell r="BZ1063">
            <v>6189</v>
          </cell>
          <cell r="CA1063">
            <v>1102</v>
          </cell>
          <cell r="CB1063">
            <v>4875</v>
          </cell>
          <cell r="CC1063">
            <v>3603</v>
          </cell>
          <cell r="CD1063">
            <v>2289</v>
          </cell>
          <cell r="CE1063">
            <v>1102</v>
          </cell>
          <cell r="CF1063">
            <v>8769</v>
          </cell>
          <cell r="CG1063">
            <v>7267</v>
          </cell>
          <cell r="CH1063">
            <v>5814</v>
          </cell>
          <cell r="CI1063">
            <v>4312</v>
          </cell>
          <cell r="CJ1063">
            <v>697</v>
          </cell>
          <cell r="CK1063">
            <v>71</v>
          </cell>
          <cell r="CL1063">
            <v>1092</v>
          </cell>
          <cell r="CM1063">
            <v>894</v>
          </cell>
          <cell r="CN1063">
            <v>708</v>
          </cell>
          <cell r="CO1063">
            <v>528</v>
          </cell>
          <cell r="CP1063">
            <v>1108</v>
          </cell>
          <cell r="CQ1063">
            <v>168</v>
          </cell>
          <cell r="CR1063">
            <v>1086</v>
          </cell>
          <cell r="CS1063">
            <v>900</v>
          </cell>
          <cell r="CT1063">
            <v>720</v>
          </cell>
          <cell r="CU1063">
            <v>534</v>
          </cell>
          <cell r="CV1063">
            <v>354</v>
          </cell>
          <cell r="CW1063">
            <v>169.664897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V1063">
            <v>0</v>
          </cell>
          <cell r="FW1063">
            <v>0</v>
          </cell>
          <cell r="GH1063">
            <v>0</v>
          </cell>
          <cell r="GU1063">
            <v>0</v>
          </cell>
          <cell r="GV1063">
            <v>0</v>
          </cell>
          <cell r="GW1063">
            <v>0</v>
          </cell>
          <cell r="GX1063">
            <v>0</v>
          </cell>
          <cell r="GY1063">
            <v>0</v>
          </cell>
          <cell r="GZ1063">
            <v>0</v>
          </cell>
          <cell r="HA1063">
            <v>0</v>
          </cell>
          <cell r="HB1063">
            <v>0</v>
          </cell>
          <cell r="HC1063">
            <v>0</v>
          </cell>
          <cell r="HD1063">
            <v>0</v>
          </cell>
          <cell r="HE1063">
            <v>0</v>
          </cell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L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T1064">
            <v>0</v>
          </cell>
          <cell r="BU1064">
            <v>0</v>
          </cell>
          <cell r="BV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1786</v>
          </cell>
          <cell r="CM1064">
            <v>1500</v>
          </cell>
          <cell r="CN1064">
            <v>1170</v>
          </cell>
          <cell r="CO1064">
            <v>827</v>
          </cell>
          <cell r="CP1064">
            <v>1786</v>
          </cell>
          <cell r="CQ1064">
            <v>1500</v>
          </cell>
          <cell r="CR1064">
            <v>1170</v>
          </cell>
          <cell r="CS1064">
            <v>827</v>
          </cell>
          <cell r="CT1064">
            <v>488</v>
          </cell>
          <cell r="CU1064">
            <v>145</v>
          </cell>
          <cell r="CV1064">
            <v>1854</v>
          </cell>
          <cell r="CW1064">
            <v>1473</v>
          </cell>
          <cell r="CX1064">
            <v>1142</v>
          </cell>
          <cell r="CY1064">
            <v>2250</v>
          </cell>
          <cell r="CZ1064">
            <v>815</v>
          </cell>
          <cell r="DA1064">
            <v>501</v>
          </cell>
          <cell r="DB1064">
            <v>177</v>
          </cell>
          <cell r="DC1064">
            <v>2250</v>
          </cell>
          <cell r="DD1064">
            <v>141</v>
          </cell>
          <cell r="DE1064">
            <v>1161</v>
          </cell>
          <cell r="DF1064">
            <v>831</v>
          </cell>
          <cell r="DG1064">
            <v>504</v>
          </cell>
          <cell r="DH1064">
            <v>141</v>
          </cell>
          <cell r="DI1064">
            <v>1829</v>
          </cell>
          <cell r="DJ1064">
            <v>1499</v>
          </cell>
          <cell r="DK1064">
            <v>1186</v>
          </cell>
          <cell r="DL1064">
            <v>0</v>
          </cell>
          <cell r="DM1064">
            <v>1123</v>
          </cell>
          <cell r="DN1064">
            <v>171</v>
          </cell>
          <cell r="DO1064">
            <v>414</v>
          </cell>
          <cell r="DP1064">
            <v>161</v>
          </cell>
          <cell r="DQ1064">
            <v>1123</v>
          </cell>
          <cell r="DR1064">
            <v>0</v>
          </cell>
          <cell r="DS1064">
            <v>414</v>
          </cell>
          <cell r="DT1064">
            <v>161</v>
          </cell>
          <cell r="DU1064">
            <v>1744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  <cell r="FT1064">
            <v>0</v>
          </cell>
          <cell r="FV1064">
            <v>0</v>
          </cell>
          <cell r="FW1064">
            <v>0</v>
          </cell>
          <cell r="GH1064">
            <v>0</v>
          </cell>
          <cell r="GU1064">
            <v>0</v>
          </cell>
          <cell r="GV1064">
            <v>0</v>
          </cell>
          <cell r="GW1064">
            <v>0</v>
          </cell>
          <cell r="GX1064">
            <v>0</v>
          </cell>
          <cell r="GY1064">
            <v>0</v>
          </cell>
          <cell r="GZ1064">
            <v>0</v>
          </cell>
          <cell r="HA1064">
            <v>0</v>
          </cell>
          <cell r="HB1064">
            <v>0</v>
          </cell>
          <cell r="HC1064">
            <v>0</v>
          </cell>
          <cell r="HD1064">
            <v>0</v>
          </cell>
          <cell r="HE1064">
            <v>0</v>
          </cell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L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T1065">
            <v>0</v>
          </cell>
          <cell r="BU1065">
            <v>0</v>
          </cell>
          <cell r="BV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V1065">
            <v>0</v>
          </cell>
          <cell r="FW1065">
            <v>0</v>
          </cell>
          <cell r="GH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L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T1066">
            <v>0</v>
          </cell>
          <cell r="BU1066">
            <v>0</v>
          </cell>
          <cell r="BV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62</v>
          </cell>
          <cell r="CX1066">
            <v>66</v>
          </cell>
          <cell r="CY1066">
            <v>242</v>
          </cell>
          <cell r="CZ1066">
            <v>0</v>
          </cell>
          <cell r="DA1066">
            <v>62</v>
          </cell>
          <cell r="DB1066">
            <v>66</v>
          </cell>
          <cell r="DC1066">
            <v>242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V1066">
            <v>0</v>
          </cell>
          <cell r="FW1066">
            <v>0</v>
          </cell>
          <cell r="GH1066">
            <v>0</v>
          </cell>
          <cell r="GU1066">
            <v>0</v>
          </cell>
          <cell r="GV1066">
            <v>0</v>
          </cell>
          <cell r="GW1066">
            <v>0</v>
          </cell>
          <cell r="GX1066">
            <v>0</v>
          </cell>
          <cell r="GY1066">
            <v>0</v>
          </cell>
          <cell r="GZ1066">
            <v>0</v>
          </cell>
          <cell r="HA1066">
            <v>0</v>
          </cell>
          <cell r="HB1066">
            <v>0</v>
          </cell>
          <cell r="HC1066">
            <v>0</v>
          </cell>
          <cell r="HD1066">
            <v>0</v>
          </cell>
          <cell r="HE1066">
            <v>0</v>
          </cell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L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T1067">
            <v>0</v>
          </cell>
          <cell r="BU1067">
            <v>0</v>
          </cell>
          <cell r="BV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V1067">
            <v>0</v>
          </cell>
          <cell r="FW1067">
            <v>0</v>
          </cell>
          <cell r="GH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L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T1068">
            <v>0</v>
          </cell>
          <cell r="BU1068">
            <v>0</v>
          </cell>
          <cell r="BV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S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18</v>
          </cell>
          <cell r="DB1068">
            <v>19</v>
          </cell>
          <cell r="DC1068">
            <v>18</v>
          </cell>
          <cell r="DD1068">
            <v>27</v>
          </cell>
          <cell r="DE1068">
            <v>18</v>
          </cell>
          <cell r="DF1068">
            <v>19</v>
          </cell>
          <cell r="DG1068">
            <v>18</v>
          </cell>
          <cell r="DH1068">
            <v>27</v>
          </cell>
          <cell r="DI1068">
            <v>119</v>
          </cell>
          <cell r="DJ1068">
            <v>388</v>
          </cell>
          <cell r="DK1068">
            <v>0</v>
          </cell>
          <cell r="DL1068">
            <v>0</v>
          </cell>
          <cell r="DM1068">
            <v>83</v>
          </cell>
          <cell r="DN1068">
            <v>388</v>
          </cell>
          <cell r="DO1068">
            <v>0</v>
          </cell>
          <cell r="DP1068">
            <v>0</v>
          </cell>
          <cell r="DQ1068">
            <v>83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  <cell r="FT1068">
            <v>0</v>
          </cell>
          <cell r="FV1068">
            <v>0</v>
          </cell>
          <cell r="FW1068">
            <v>0</v>
          </cell>
          <cell r="GH1068">
            <v>0</v>
          </cell>
          <cell r="GU1068">
            <v>0</v>
          </cell>
          <cell r="GV1068">
            <v>0</v>
          </cell>
          <cell r="GW1068">
            <v>0</v>
          </cell>
          <cell r="GX1068">
            <v>0</v>
          </cell>
          <cell r="GY1068">
            <v>0</v>
          </cell>
          <cell r="GZ1068">
            <v>0</v>
          </cell>
          <cell r="HA1068">
            <v>0</v>
          </cell>
          <cell r="HB1068">
            <v>0</v>
          </cell>
          <cell r="HC1068">
            <v>0</v>
          </cell>
          <cell r="HD1068">
            <v>0</v>
          </cell>
          <cell r="HE1068">
            <v>0</v>
          </cell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10507</v>
          </cell>
          <cell r="AY1069">
            <v>9659.5</v>
          </cell>
          <cell r="AZ1069">
            <v>8724</v>
          </cell>
          <cell r="BA1069">
            <v>7792</v>
          </cell>
          <cell r="BB1069">
            <v>10507</v>
          </cell>
          <cell r="BC1069">
            <v>9659.5</v>
          </cell>
          <cell r="BD1069">
            <v>8724</v>
          </cell>
          <cell r="BE1069">
            <v>7792</v>
          </cell>
          <cell r="BF1069">
            <v>6893</v>
          </cell>
          <cell r="BG1069">
            <v>5969</v>
          </cell>
          <cell r="BH1069">
            <v>5077</v>
          </cell>
          <cell r="BI1069">
            <v>4159</v>
          </cell>
          <cell r="BJ1069">
            <v>3245</v>
          </cell>
          <cell r="BK1069">
            <v>2363</v>
          </cell>
          <cell r="BL1069">
            <v>0</v>
          </cell>
          <cell r="BM1069">
            <v>581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T1069">
            <v>0</v>
          </cell>
          <cell r="BU1069">
            <v>0</v>
          </cell>
          <cell r="BV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S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  <cell r="FT1069">
            <v>0</v>
          </cell>
          <cell r="FV1069">
            <v>0</v>
          </cell>
          <cell r="FW1069">
            <v>0</v>
          </cell>
          <cell r="GH1069">
            <v>0</v>
          </cell>
          <cell r="GU1069">
            <v>0</v>
          </cell>
          <cell r="GV1069">
            <v>0</v>
          </cell>
          <cell r="GW1069">
            <v>0</v>
          </cell>
          <cell r="GX1069">
            <v>0</v>
          </cell>
          <cell r="GY1069">
            <v>0</v>
          </cell>
          <cell r="GZ1069">
            <v>0</v>
          </cell>
          <cell r="HA1069">
            <v>0</v>
          </cell>
          <cell r="HB1069">
            <v>0</v>
          </cell>
          <cell r="HC1069">
            <v>0</v>
          </cell>
          <cell r="HD1069">
            <v>0</v>
          </cell>
          <cell r="HE1069">
            <v>0</v>
          </cell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505</v>
          </cell>
          <cell r="N1070">
            <v>0</v>
          </cell>
          <cell r="O1070">
            <v>267</v>
          </cell>
          <cell r="P1070">
            <v>0</v>
          </cell>
          <cell r="Q1070">
            <v>9</v>
          </cell>
          <cell r="R1070">
            <v>0</v>
          </cell>
          <cell r="S1070">
            <v>505</v>
          </cell>
          <cell r="T1070">
            <v>0</v>
          </cell>
          <cell r="U1070">
            <v>267</v>
          </cell>
          <cell r="V1070">
            <v>0</v>
          </cell>
          <cell r="W1070">
            <v>9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L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T1070">
            <v>0</v>
          </cell>
          <cell r="BU1070">
            <v>0</v>
          </cell>
          <cell r="BV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S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V1070">
            <v>0</v>
          </cell>
          <cell r="FW1070">
            <v>0</v>
          </cell>
          <cell r="GH1070">
            <v>0</v>
          </cell>
          <cell r="GU1070">
            <v>0</v>
          </cell>
          <cell r="GV1070">
            <v>0</v>
          </cell>
          <cell r="GW1070">
            <v>0</v>
          </cell>
          <cell r="GX1070">
            <v>0</v>
          </cell>
          <cell r="GY1070">
            <v>0</v>
          </cell>
          <cell r="GZ1070">
            <v>0</v>
          </cell>
          <cell r="HA1070">
            <v>0</v>
          </cell>
          <cell r="HB1070">
            <v>0</v>
          </cell>
          <cell r="HC1070">
            <v>0</v>
          </cell>
          <cell r="HD1070">
            <v>0</v>
          </cell>
          <cell r="HE1070">
            <v>0</v>
          </cell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535</v>
          </cell>
          <cell r="N1071">
            <v>0</v>
          </cell>
          <cell r="O1071">
            <v>287</v>
          </cell>
          <cell r="P1071">
            <v>0</v>
          </cell>
          <cell r="Q1071">
            <v>18</v>
          </cell>
          <cell r="R1071">
            <v>0</v>
          </cell>
          <cell r="S1071">
            <v>535</v>
          </cell>
          <cell r="T1071">
            <v>0</v>
          </cell>
          <cell r="U1071">
            <v>287</v>
          </cell>
          <cell r="V1071">
            <v>0</v>
          </cell>
          <cell r="W1071">
            <v>18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L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T1071">
            <v>0</v>
          </cell>
          <cell r="BU1071">
            <v>0</v>
          </cell>
          <cell r="BV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S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  <cell r="FT1071">
            <v>0</v>
          </cell>
          <cell r="FV1071">
            <v>0</v>
          </cell>
          <cell r="FW1071">
            <v>0</v>
          </cell>
          <cell r="GH1071">
            <v>0</v>
          </cell>
          <cell r="GU1071">
            <v>0</v>
          </cell>
          <cell r="GV1071">
            <v>0</v>
          </cell>
          <cell r="GW1071">
            <v>0</v>
          </cell>
          <cell r="GX1071">
            <v>0</v>
          </cell>
          <cell r="GY1071">
            <v>0</v>
          </cell>
          <cell r="GZ1071">
            <v>0</v>
          </cell>
          <cell r="HA1071">
            <v>0</v>
          </cell>
          <cell r="HB1071">
            <v>0</v>
          </cell>
          <cell r="HC1071">
            <v>0</v>
          </cell>
          <cell r="HD1071">
            <v>0</v>
          </cell>
          <cell r="HE1071">
            <v>0</v>
          </cell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1717</v>
          </cell>
          <cell r="AK1072">
            <v>1242</v>
          </cell>
          <cell r="AL1072">
            <v>808</v>
          </cell>
          <cell r="AM1072">
            <v>396</v>
          </cell>
          <cell r="AN1072">
            <v>1717</v>
          </cell>
          <cell r="AO1072">
            <v>1242</v>
          </cell>
          <cell r="AP1072">
            <v>808</v>
          </cell>
          <cell r="AQ1072">
            <v>396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1717</v>
          </cell>
          <cell r="AW1072">
            <v>0</v>
          </cell>
          <cell r="AX1072">
            <v>0</v>
          </cell>
          <cell r="AY1072">
            <v>0</v>
          </cell>
          <cell r="AZ1072">
            <v>1717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L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T1072">
            <v>0</v>
          </cell>
          <cell r="BU1072">
            <v>0</v>
          </cell>
          <cell r="BV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S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V1072">
            <v>0</v>
          </cell>
          <cell r="FW1072">
            <v>0</v>
          </cell>
          <cell r="GH1072">
            <v>0</v>
          </cell>
          <cell r="GU1072">
            <v>0</v>
          </cell>
          <cell r="GV1072">
            <v>0</v>
          </cell>
          <cell r="GW1072">
            <v>0</v>
          </cell>
          <cell r="GX1072">
            <v>0</v>
          </cell>
          <cell r="GY1072">
            <v>0</v>
          </cell>
          <cell r="GZ1072">
            <v>0</v>
          </cell>
          <cell r="HA1072">
            <v>0</v>
          </cell>
          <cell r="HB1072">
            <v>0</v>
          </cell>
          <cell r="HC1072">
            <v>0</v>
          </cell>
          <cell r="HD1072">
            <v>0</v>
          </cell>
          <cell r="HE1072">
            <v>0</v>
          </cell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L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T1073">
            <v>0</v>
          </cell>
          <cell r="BU1073">
            <v>0</v>
          </cell>
          <cell r="BV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165</v>
          </cell>
          <cell r="CZ1073">
            <v>0</v>
          </cell>
          <cell r="DA1073">
            <v>0</v>
          </cell>
          <cell r="DB1073">
            <v>0</v>
          </cell>
          <cell r="DC1073">
            <v>165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K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  <cell r="FT1073">
            <v>0</v>
          </cell>
          <cell r="FV1073">
            <v>0</v>
          </cell>
          <cell r="FW1073">
            <v>0</v>
          </cell>
          <cell r="GH1073">
            <v>0</v>
          </cell>
          <cell r="GU1073">
            <v>0</v>
          </cell>
          <cell r="GV1073">
            <v>0</v>
          </cell>
          <cell r="GW1073">
            <v>0</v>
          </cell>
          <cell r="GX1073">
            <v>0</v>
          </cell>
          <cell r="GY1073">
            <v>0</v>
          </cell>
          <cell r="GZ1073">
            <v>0</v>
          </cell>
          <cell r="HA1073">
            <v>0</v>
          </cell>
          <cell r="HB1073">
            <v>0</v>
          </cell>
          <cell r="HC1073">
            <v>0</v>
          </cell>
          <cell r="HD1073">
            <v>0</v>
          </cell>
          <cell r="HE1073">
            <v>0</v>
          </cell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L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T1074">
            <v>0</v>
          </cell>
          <cell r="BU1074">
            <v>0</v>
          </cell>
          <cell r="BV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91</v>
          </cell>
          <cell r="DB1074">
            <v>21</v>
          </cell>
          <cell r="DC1074">
            <v>15</v>
          </cell>
          <cell r="DD1074">
            <v>14</v>
          </cell>
          <cell r="DE1074">
            <v>91</v>
          </cell>
          <cell r="DF1074">
            <v>21</v>
          </cell>
          <cell r="DG1074">
            <v>15</v>
          </cell>
          <cell r="DH1074">
            <v>14</v>
          </cell>
          <cell r="DI1074">
            <v>89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  <cell r="FT1074">
            <v>0</v>
          </cell>
          <cell r="FV1074">
            <v>0</v>
          </cell>
          <cell r="FW1074">
            <v>0</v>
          </cell>
          <cell r="GH1074">
            <v>0</v>
          </cell>
          <cell r="GU1074">
            <v>0</v>
          </cell>
          <cell r="GV1074">
            <v>0</v>
          </cell>
          <cell r="GW1074">
            <v>0</v>
          </cell>
          <cell r="GX1074">
            <v>0</v>
          </cell>
          <cell r="GY1074">
            <v>0</v>
          </cell>
          <cell r="GZ1074">
            <v>0</v>
          </cell>
          <cell r="HA1074">
            <v>0</v>
          </cell>
          <cell r="HB1074">
            <v>0</v>
          </cell>
          <cell r="HC1074">
            <v>0</v>
          </cell>
          <cell r="HD1074">
            <v>0</v>
          </cell>
          <cell r="HE1074">
            <v>0</v>
          </cell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18</v>
          </cell>
          <cell r="N1075">
            <v>0</v>
          </cell>
          <cell r="O1075">
            <v>58</v>
          </cell>
          <cell r="P1075">
            <v>0</v>
          </cell>
          <cell r="Q1075">
            <v>653</v>
          </cell>
          <cell r="R1075">
            <v>325</v>
          </cell>
          <cell r="S1075">
            <v>18</v>
          </cell>
          <cell r="T1075">
            <v>233</v>
          </cell>
          <cell r="U1075">
            <v>58</v>
          </cell>
          <cell r="V1075">
            <v>131</v>
          </cell>
          <cell r="W1075">
            <v>653</v>
          </cell>
          <cell r="X1075">
            <v>325</v>
          </cell>
          <cell r="Y1075">
            <v>366</v>
          </cell>
          <cell r="Z1075">
            <v>233</v>
          </cell>
          <cell r="AA1075">
            <v>51</v>
          </cell>
          <cell r="AB1075">
            <v>131</v>
          </cell>
          <cell r="AC1075">
            <v>0</v>
          </cell>
          <cell r="AD1075">
            <v>29.5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L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T1075">
            <v>0</v>
          </cell>
          <cell r="BU1075">
            <v>0</v>
          </cell>
          <cell r="BV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V1075">
            <v>0</v>
          </cell>
          <cell r="FW1075">
            <v>0</v>
          </cell>
          <cell r="GH1075">
            <v>0</v>
          </cell>
          <cell r="GU1075">
            <v>0</v>
          </cell>
          <cell r="GV1075">
            <v>0</v>
          </cell>
          <cell r="GW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B1075">
            <v>0</v>
          </cell>
          <cell r="HC1075">
            <v>0</v>
          </cell>
          <cell r="HD1075">
            <v>0</v>
          </cell>
          <cell r="HE1075">
            <v>0</v>
          </cell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17</v>
          </cell>
          <cell r="P1076">
            <v>0</v>
          </cell>
          <cell r="Q1076">
            <v>167</v>
          </cell>
          <cell r="R1076">
            <v>68</v>
          </cell>
          <cell r="S1076">
            <v>98</v>
          </cell>
          <cell r="T1076">
            <v>351</v>
          </cell>
          <cell r="U1076">
            <v>17</v>
          </cell>
          <cell r="V1076">
            <v>211</v>
          </cell>
          <cell r="W1076">
            <v>167</v>
          </cell>
          <cell r="X1076">
            <v>68</v>
          </cell>
          <cell r="Y1076">
            <v>98</v>
          </cell>
          <cell r="Z1076">
            <v>351</v>
          </cell>
          <cell r="AA1076">
            <v>20</v>
          </cell>
          <cell r="AB1076">
            <v>211</v>
          </cell>
          <cell r="AC1076">
            <v>0</v>
          </cell>
          <cell r="AD1076">
            <v>72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L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T1076">
            <v>0</v>
          </cell>
          <cell r="BU1076">
            <v>0</v>
          </cell>
          <cell r="BV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V1076">
            <v>0</v>
          </cell>
          <cell r="FW1076">
            <v>0</v>
          </cell>
          <cell r="GH1076">
            <v>0</v>
          </cell>
          <cell r="GU1076">
            <v>0</v>
          </cell>
          <cell r="GV1076">
            <v>0</v>
          </cell>
          <cell r="GW1076">
            <v>0</v>
          </cell>
          <cell r="GX1076">
            <v>0</v>
          </cell>
          <cell r="GY1076">
            <v>0</v>
          </cell>
          <cell r="GZ1076">
            <v>0</v>
          </cell>
          <cell r="HA1076">
            <v>0</v>
          </cell>
          <cell r="HB1076">
            <v>0</v>
          </cell>
          <cell r="HC1076">
            <v>0</v>
          </cell>
          <cell r="HD1076">
            <v>0</v>
          </cell>
          <cell r="HE1076">
            <v>0</v>
          </cell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L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T1077">
            <v>0</v>
          </cell>
          <cell r="BU1077">
            <v>0</v>
          </cell>
          <cell r="BV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V1077">
            <v>0</v>
          </cell>
          <cell r="FW1077">
            <v>0</v>
          </cell>
          <cell r="GH1077">
            <v>0</v>
          </cell>
          <cell r="GU1077">
            <v>0</v>
          </cell>
          <cell r="GV1077">
            <v>0</v>
          </cell>
          <cell r="GW1077">
            <v>0</v>
          </cell>
          <cell r="GX1077">
            <v>0</v>
          </cell>
          <cell r="GY1077">
            <v>0</v>
          </cell>
          <cell r="GZ1077">
            <v>0</v>
          </cell>
          <cell r="HA1077">
            <v>0</v>
          </cell>
          <cell r="HB1077">
            <v>0</v>
          </cell>
          <cell r="HC1077">
            <v>0</v>
          </cell>
          <cell r="HD1077">
            <v>0</v>
          </cell>
          <cell r="HE1077">
            <v>0</v>
          </cell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26.035271999999999</v>
          </cell>
          <cell r="J1078">
            <v>1980</v>
          </cell>
          <cell r="K1078">
            <v>81.903136059999994</v>
          </cell>
          <cell r="L1078">
            <v>1117.7163417199999</v>
          </cell>
          <cell r="M1078">
            <v>223.56698</v>
          </cell>
          <cell r="N1078">
            <v>1305.7780072999999</v>
          </cell>
          <cell r="O1078">
            <v>328.47260671999999</v>
          </cell>
          <cell r="P1078">
            <v>2106.7440179999999</v>
          </cell>
          <cell r="Q1078">
            <v>334.43257807999998</v>
          </cell>
          <cell r="R1078">
            <v>1377</v>
          </cell>
          <cell r="S1078">
            <v>2763.4027836999999</v>
          </cell>
          <cell r="T1078">
            <v>495.4444628</v>
          </cell>
          <cell r="U1078">
            <v>3375.0629620499999</v>
          </cell>
          <cell r="V1078">
            <v>2744.4444628000001</v>
          </cell>
          <cell r="W1078">
            <v>2466.1266022499999</v>
          </cell>
          <cell r="X1078">
            <v>2549.7033711499998</v>
          </cell>
          <cell r="Y1078">
            <v>1042</v>
          </cell>
          <cell r="Z1078">
            <v>1960.7033711500001</v>
          </cell>
          <cell r="AA1078">
            <v>1905</v>
          </cell>
          <cell r="AB1078">
            <v>3272</v>
          </cell>
          <cell r="AC1078">
            <v>1068.6091206799999</v>
          </cell>
          <cell r="AD1078">
            <v>1828.5</v>
          </cell>
          <cell r="AE1078">
            <v>564.18000712000003</v>
          </cell>
          <cell r="AF1078">
            <v>4460.2</v>
          </cell>
          <cell r="AG1078">
            <v>3118.7</v>
          </cell>
          <cell r="AH1078">
            <v>11526</v>
          </cell>
          <cell r="AI1078">
            <v>1201.8</v>
          </cell>
          <cell r="AJ1078">
            <v>8702</v>
          </cell>
          <cell r="AK1078">
            <v>6620</v>
          </cell>
          <cell r="AL1078">
            <v>11526</v>
          </cell>
          <cell r="AM1078">
            <v>8604</v>
          </cell>
          <cell r="AN1078">
            <v>7486</v>
          </cell>
          <cell r="AO1078">
            <v>4476</v>
          </cell>
          <cell r="AP1078">
            <v>4767</v>
          </cell>
          <cell r="AQ1078">
            <v>3957</v>
          </cell>
          <cell r="AR1078">
            <v>1927.5</v>
          </cell>
          <cell r="AS1078">
            <v>90</v>
          </cell>
          <cell r="AT1078">
            <v>0</v>
          </cell>
          <cell r="AU1078">
            <v>1</v>
          </cell>
          <cell r="AV1078">
            <v>2</v>
          </cell>
          <cell r="AW1078">
            <v>261</v>
          </cell>
          <cell r="AX1078">
            <v>388</v>
          </cell>
          <cell r="AY1078">
            <v>473</v>
          </cell>
          <cell r="AZ1078">
            <v>7486</v>
          </cell>
          <cell r="BA1078">
            <v>981</v>
          </cell>
          <cell r="BB1078">
            <v>11400</v>
          </cell>
          <cell r="BC1078">
            <v>10394.700000000001</v>
          </cell>
          <cell r="BD1078">
            <v>9620</v>
          </cell>
          <cell r="BE1078">
            <v>9199</v>
          </cell>
          <cell r="BF1078">
            <v>8450</v>
          </cell>
          <cell r="BG1078">
            <v>7209</v>
          </cell>
          <cell r="BH1078">
            <v>6379</v>
          </cell>
          <cell r="BI1078">
            <v>4954</v>
          </cell>
          <cell r="BJ1078">
            <v>3749</v>
          </cell>
          <cell r="BK1078">
            <v>3236</v>
          </cell>
          <cell r="BL1078">
            <v>466</v>
          </cell>
          <cell r="BM1078">
            <v>743</v>
          </cell>
          <cell r="BN1078">
            <v>224</v>
          </cell>
          <cell r="BO1078">
            <v>1014</v>
          </cell>
          <cell r="BP1078">
            <v>466</v>
          </cell>
          <cell r="BQ1078">
            <v>3551</v>
          </cell>
          <cell r="BR1078">
            <v>224</v>
          </cell>
          <cell r="BS1078">
            <v>1014</v>
          </cell>
          <cell r="BT1078">
            <v>1963</v>
          </cell>
          <cell r="BU1078">
            <v>8000</v>
          </cell>
          <cell r="BV1078">
            <v>12338</v>
          </cell>
          <cell r="BX1078">
            <v>1963</v>
          </cell>
          <cell r="BY1078">
            <v>8000</v>
          </cell>
          <cell r="BZ1078">
            <v>12338</v>
          </cell>
          <cell r="CA1078">
            <v>7276</v>
          </cell>
          <cell r="CB1078">
            <v>8201</v>
          </cell>
          <cell r="CC1078">
            <v>7276</v>
          </cell>
          <cell r="CD1078">
            <v>8201</v>
          </cell>
          <cell r="CE1078">
            <v>7276</v>
          </cell>
          <cell r="CF1078">
            <v>13267</v>
          </cell>
          <cell r="CG1078">
            <v>12041</v>
          </cell>
          <cell r="CH1078">
            <v>9744</v>
          </cell>
          <cell r="CI1078">
            <v>7179</v>
          </cell>
          <cell r="CJ1078">
            <v>6819</v>
          </cell>
          <cell r="CK1078">
            <v>4680</v>
          </cell>
          <cell r="CL1078">
            <v>4221</v>
          </cell>
          <cell r="CM1078">
            <v>5928</v>
          </cell>
          <cell r="CN1078">
            <v>4085</v>
          </cell>
          <cell r="CO1078">
            <v>2851</v>
          </cell>
          <cell r="CP1078">
            <v>5581</v>
          </cell>
          <cell r="CQ1078">
            <v>3679</v>
          </cell>
          <cell r="CR1078">
            <v>3650</v>
          </cell>
          <cell r="CS1078">
            <v>6804</v>
          </cell>
          <cell r="CT1078">
            <v>5324</v>
          </cell>
          <cell r="CU1078">
            <v>3303</v>
          </cell>
          <cell r="CV1078">
            <v>4086</v>
          </cell>
          <cell r="CW1078">
            <v>2629</v>
          </cell>
          <cell r="CX1078">
            <v>1320</v>
          </cell>
          <cell r="CY1078">
            <v>894</v>
          </cell>
          <cell r="CZ1078">
            <v>602</v>
          </cell>
          <cell r="DA1078">
            <v>246</v>
          </cell>
          <cell r="DB1078">
            <v>2657</v>
          </cell>
          <cell r="DC1078">
            <v>1718</v>
          </cell>
          <cell r="DD1078">
            <v>1477</v>
          </cell>
          <cell r="DE1078">
            <v>1130</v>
          </cell>
          <cell r="DF1078">
            <v>644</v>
          </cell>
          <cell r="DG1078">
            <v>597</v>
          </cell>
          <cell r="DH1078">
            <v>2109</v>
          </cell>
          <cell r="DI1078">
            <v>12295</v>
          </cell>
          <cell r="DJ1078">
            <v>10136</v>
          </cell>
          <cell r="DK1078">
            <v>0</v>
          </cell>
          <cell r="DL1078">
            <v>0</v>
          </cell>
          <cell r="DM1078">
            <v>6876</v>
          </cell>
          <cell r="DN1078">
            <v>4689</v>
          </cell>
          <cell r="DO1078">
            <v>3485</v>
          </cell>
          <cell r="DP1078">
            <v>0</v>
          </cell>
          <cell r="DQ1078">
            <v>0</v>
          </cell>
          <cell r="DR1078">
            <v>4689</v>
          </cell>
          <cell r="DS1078">
            <v>3485</v>
          </cell>
          <cell r="DT1078">
            <v>4147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V1078">
            <v>0</v>
          </cell>
          <cell r="FW1078">
            <v>0</v>
          </cell>
          <cell r="GV1078">
            <v>0</v>
          </cell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L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T1079">
            <v>0</v>
          </cell>
          <cell r="BU1079">
            <v>0</v>
          </cell>
          <cell r="BV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  <cell r="FT1079">
            <v>0</v>
          </cell>
          <cell r="FV1079">
            <v>0</v>
          </cell>
          <cell r="FW1079">
            <v>0</v>
          </cell>
          <cell r="GH1079">
            <v>0</v>
          </cell>
          <cell r="GU1079">
            <v>0</v>
          </cell>
          <cell r="GV1079">
            <v>0</v>
          </cell>
          <cell r="GW1079">
            <v>0</v>
          </cell>
          <cell r="GX1079">
            <v>0</v>
          </cell>
          <cell r="GY1079">
            <v>0</v>
          </cell>
          <cell r="GZ1079">
            <v>0</v>
          </cell>
          <cell r="HA1079">
            <v>0</v>
          </cell>
          <cell r="HB1079">
            <v>0</v>
          </cell>
          <cell r="HC1079">
            <v>0</v>
          </cell>
          <cell r="HD1079">
            <v>0</v>
          </cell>
          <cell r="HE1079">
            <v>0</v>
          </cell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L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T1080">
            <v>0</v>
          </cell>
          <cell r="BU1080">
            <v>0</v>
          </cell>
          <cell r="BV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V1080">
            <v>0</v>
          </cell>
          <cell r="FW1080">
            <v>0</v>
          </cell>
          <cell r="GH1080">
            <v>0</v>
          </cell>
          <cell r="GU1080">
            <v>0</v>
          </cell>
          <cell r="GV1080">
            <v>0</v>
          </cell>
          <cell r="GW1080">
            <v>0</v>
          </cell>
          <cell r="GX1080">
            <v>0</v>
          </cell>
          <cell r="GY1080">
            <v>0</v>
          </cell>
          <cell r="GZ1080">
            <v>0</v>
          </cell>
          <cell r="HA1080">
            <v>0</v>
          </cell>
          <cell r="HB1080">
            <v>0</v>
          </cell>
          <cell r="HC1080">
            <v>0</v>
          </cell>
          <cell r="HD1080">
            <v>0</v>
          </cell>
          <cell r="HE1080">
            <v>0</v>
          </cell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571.4</v>
          </cell>
          <cell r="Y1081">
            <v>0</v>
          </cell>
          <cell r="Z1081">
            <v>442.8</v>
          </cell>
          <cell r="AA1081">
            <v>0</v>
          </cell>
          <cell r="AB1081">
            <v>299</v>
          </cell>
          <cell r="AC1081">
            <v>0</v>
          </cell>
          <cell r="AD1081">
            <v>571.4</v>
          </cell>
          <cell r="AE1081">
            <v>0</v>
          </cell>
          <cell r="AF1081">
            <v>442.8</v>
          </cell>
          <cell r="AG1081">
            <v>299</v>
          </cell>
          <cell r="AH1081">
            <v>123</v>
          </cell>
          <cell r="AI1081">
            <v>595</v>
          </cell>
          <cell r="AJ1081">
            <v>286.8</v>
          </cell>
          <cell r="AK1081">
            <v>94</v>
          </cell>
          <cell r="AL1081">
            <v>123</v>
          </cell>
          <cell r="AM1081">
            <v>2976</v>
          </cell>
          <cell r="AN1081">
            <v>95098</v>
          </cell>
          <cell r="AO1081">
            <v>9252</v>
          </cell>
          <cell r="AP1081">
            <v>6865</v>
          </cell>
          <cell r="AQ1081">
            <v>2976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95098</v>
          </cell>
          <cell r="AW1081">
            <v>0</v>
          </cell>
          <cell r="AX1081">
            <v>0</v>
          </cell>
          <cell r="AY1081">
            <v>0</v>
          </cell>
          <cell r="AZ1081">
            <v>95098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L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T1081">
            <v>0</v>
          </cell>
          <cell r="BU1081">
            <v>0</v>
          </cell>
          <cell r="BV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  <cell r="FT1081">
            <v>0</v>
          </cell>
          <cell r="FV1081">
            <v>0</v>
          </cell>
          <cell r="FW1081">
            <v>0</v>
          </cell>
          <cell r="GH1081">
            <v>0</v>
          </cell>
          <cell r="GU1081">
            <v>0</v>
          </cell>
          <cell r="GV1081">
            <v>0</v>
          </cell>
          <cell r="GW1081">
            <v>0</v>
          </cell>
          <cell r="GX1081">
            <v>0</v>
          </cell>
          <cell r="GY1081">
            <v>0</v>
          </cell>
          <cell r="GZ1081">
            <v>0</v>
          </cell>
          <cell r="HA1081">
            <v>0</v>
          </cell>
          <cell r="HB1081">
            <v>0</v>
          </cell>
          <cell r="HC1081">
            <v>0</v>
          </cell>
          <cell r="HD1081">
            <v>0</v>
          </cell>
          <cell r="HE1081">
            <v>0</v>
          </cell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L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T1082">
            <v>0</v>
          </cell>
          <cell r="BU1082">
            <v>0</v>
          </cell>
          <cell r="BV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V1082">
            <v>0</v>
          </cell>
          <cell r="FW1082">
            <v>0</v>
          </cell>
          <cell r="GH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783</v>
          </cell>
          <cell r="J1083">
            <v>0</v>
          </cell>
          <cell r="K1083">
            <v>788</v>
          </cell>
          <cell r="L1083">
            <v>0</v>
          </cell>
          <cell r="M1083">
            <v>765</v>
          </cell>
          <cell r="N1083">
            <v>0</v>
          </cell>
          <cell r="O1083">
            <v>699</v>
          </cell>
          <cell r="P1083">
            <v>0</v>
          </cell>
          <cell r="Q1083">
            <v>659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Z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L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T1083">
            <v>0</v>
          </cell>
          <cell r="BU1083">
            <v>0</v>
          </cell>
          <cell r="BV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  <cell r="FT1083">
            <v>0</v>
          </cell>
          <cell r="FV1083">
            <v>0</v>
          </cell>
          <cell r="FW1083">
            <v>0</v>
          </cell>
          <cell r="GH1083">
            <v>0</v>
          </cell>
          <cell r="GU1083">
            <v>0</v>
          </cell>
          <cell r="GV1083">
            <v>0</v>
          </cell>
          <cell r="GW1083">
            <v>0</v>
          </cell>
          <cell r="GX1083">
            <v>0</v>
          </cell>
          <cell r="GY1083">
            <v>0</v>
          </cell>
          <cell r="GZ1083">
            <v>0</v>
          </cell>
          <cell r="HA1083">
            <v>0</v>
          </cell>
          <cell r="HB1083">
            <v>0</v>
          </cell>
          <cell r="HC1083">
            <v>0</v>
          </cell>
          <cell r="HD1083">
            <v>0</v>
          </cell>
          <cell r="HE1083">
            <v>0</v>
          </cell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912</v>
          </cell>
          <cell r="J1084">
            <v>0</v>
          </cell>
          <cell r="K1084">
            <v>396</v>
          </cell>
          <cell r="L1084">
            <v>0</v>
          </cell>
          <cell r="M1084">
            <v>1455</v>
          </cell>
          <cell r="N1084">
            <v>0</v>
          </cell>
          <cell r="O1084">
            <v>918</v>
          </cell>
          <cell r="P1084">
            <v>0</v>
          </cell>
          <cell r="Q1084">
            <v>398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Z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L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T1084">
            <v>0</v>
          </cell>
          <cell r="BU1084">
            <v>0</v>
          </cell>
          <cell r="BV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  <cell r="FT1084">
            <v>0</v>
          </cell>
          <cell r="FV1084">
            <v>0</v>
          </cell>
          <cell r="FW1084">
            <v>0</v>
          </cell>
          <cell r="GH1084">
            <v>0</v>
          </cell>
          <cell r="GU1084">
            <v>0</v>
          </cell>
          <cell r="GV1084">
            <v>0</v>
          </cell>
          <cell r="GW1084">
            <v>0</v>
          </cell>
          <cell r="GX1084">
            <v>0</v>
          </cell>
          <cell r="GY1084">
            <v>0</v>
          </cell>
          <cell r="GZ1084">
            <v>0</v>
          </cell>
          <cell r="HA1084">
            <v>0</v>
          </cell>
          <cell r="HB1084">
            <v>0</v>
          </cell>
          <cell r="HC1084">
            <v>0</v>
          </cell>
          <cell r="HD1084">
            <v>0</v>
          </cell>
          <cell r="HE1084">
            <v>0</v>
          </cell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2150</v>
          </cell>
          <cell r="J1085">
            <v>0</v>
          </cell>
          <cell r="K1085">
            <v>933</v>
          </cell>
          <cell r="L1085">
            <v>0</v>
          </cell>
          <cell r="M1085">
            <v>3429</v>
          </cell>
          <cell r="N1085">
            <v>0</v>
          </cell>
          <cell r="O1085">
            <v>2163</v>
          </cell>
          <cell r="P1085">
            <v>0</v>
          </cell>
          <cell r="Q1085">
            <v>939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Z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L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T1085">
            <v>0</v>
          </cell>
          <cell r="BU1085">
            <v>0</v>
          </cell>
          <cell r="BV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  <cell r="FT1085">
            <v>0</v>
          </cell>
          <cell r="FV1085">
            <v>0</v>
          </cell>
          <cell r="FW1085">
            <v>0</v>
          </cell>
          <cell r="GH1085">
            <v>0</v>
          </cell>
          <cell r="GU1085">
            <v>0</v>
          </cell>
          <cell r="GV1085">
            <v>0</v>
          </cell>
          <cell r="GW1085">
            <v>0</v>
          </cell>
          <cell r="GX1085">
            <v>0</v>
          </cell>
          <cell r="GY1085">
            <v>0</v>
          </cell>
          <cell r="GZ1085">
            <v>0</v>
          </cell>
          <cell r="HA1085">
            <v>0</v>
          </cell>
          <cell r="HB1085">
            <v>0</v>
          </cell>
          <cell r="HC1085">
            <v>0</v>
          </cell>
          <cell r="HD1085">
            <v>0</v>
          </cell>
          <cell r="HE1085">
            <v>0</v>
          </cell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L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T1086">
            <v>0</v>
          </cell>
          <cell r="BU1086">
            <v>0</v>
          </cell>
          <cell r="BV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563</v>
          </cell>
          <cell r="CC1086">
            <v>91</v>
          </cell>
          <cell r="CD1086">
            <v>1030</v>
          </cell>
          <cell r="CE1086">
            <v>560</v>
          </cell>
          <cell r="CF1086">
            <v>563</v>
          </cell>
          <cell r="CG1086">
            <v>91</v>
          </cell>
          <cell r="CH1086">
            <v>1030</v>
          </cell>
          <cell r="CI1086">
            <v>560</v>
          </cell>
          <cell r="CJ1086">
            <v>106</v>
          </cell>
          <cell r="CK1086">
            <v>1018</v>
          </cell>
          <cell r="CL1086">
            <v>554</v>
          </cell>
          <cell r="CM1086">
            <v>105</v>
          </cell>
          <cell r="CN1086">
            <v>954</v>
          </cell>
          <cell r="CO1086">
            <v>520</v>
          </cell>
          <cell r="CP1086">
            <v>72</v>
          </cell>
          <cell r="CQ1086">
            <v>948</v>
          </cell>
          <cell r="CR1086">
            <v>516</v>
          </cell>
          <cell r="CS1086">
            <v>84</v>
          </cell>
          <cell r="CT1086">
            <v>954</v>
          </cell>
          <cell r="CU1086">
            <v>519</v>
          </cell>
          <cell r="CV1086">
            <v>98</v>
          </cell>
          <cell r="CW1086">
            <v>801</v>
          </cell>
          <cell r="CX1086">
            <v>436</v>
          </cell>
          <cell r="CY1086">
            <v>82</v>
          </cell>
          <cell r="CZ1086">
            <v>765.5</v>
          </cell>
          <cell r="DA1086">
            <v>412</v>
          </cell>
          <cell r="DB1086">
            <v>47</v>
          </cell>
          <cell r="DC1086">
            <v>788</v>
          </cell>
          <cell r="DD1086">
            <v>429</v>
          </cell>
          <cell r="DE1086">
            <v>70</v>
          </cell>
          <cell r="DF1086">
            <v>667</v>
          </cell>
          <cell r="DG1086">
            <v>337</v>
          </cell>
          <cell r="DH1086">
            <v>330</v>
          </cell>
          <cell r="DI1086">
            <v>0</v>
          </cell>
          <cell r="DJ1086">
            <v>0</v>
          </cell>
          <cell r="DK1086">
            <v>0</v>
          </cell>
          <cell r="DL1086">
            <v>218</v>
          </cell>
          <cell r="DM1086">
            <v>0</v>
          </cell>
          <cell r="DN1086">
            <v>2379</v>
          </cell>
          <cell r="DO1086">
            <v>1294</v>
          </cell>
          <cell r="DP1086">
            <v>218</v>
          </cell>
          <cell r="DQ1086">
            <v>0</v>
          </cell>
          <cell r="DR1086">
            <v>2379</v>
          </cell>
          <cell r="DS1086">
            <v>1294</v>
          </cell>
          <cell r="DT1086">
            <v>245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  <cell r="FT1086">
            <v>0</v>
          </cell>
          <cell r="FV1086">
            <v>0</v>
          </cell>
          <cell r="FW1086">
            <v>0</v>
          </cell>
          <cell r="GH1086">
            <v>0</v>
          </cell>
          <cell r="GU1086">
            <v>0</v>
          </cell>
          <cell r="GV1086">
            <v>0</v>
          </cell>
          <cell r="GW1086">
            <v>0</v>
          </cell>
          <cell r="GX1086">
            <v>0</v>
          </cell>
          <cell r="GY1086">
            <v>0</v>
          </cell>
          <cell r="GZ1086">
            <v>0</v>
          </cell>
          <cell r="HA1086">
            <v>0</v>
          </cell>
          <cell r="HB1086">
            <v>0</v>
          </cell>
          <cell r="HC1086">
            <v>0</v>
          </cell>
          <cell r="HD1086">
            <v>0</v>
          </cell>
          <cell r="HE1086">
            <v>0</v>
          </cell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Z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L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T1087">
            <v>0</v>
          </cell>
          <cell r="BU1087">
            <v>0</v>
          </cell>
          <cell r="BV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8831</v>
          </cell>
          <cell r="CI1087">
            <v>0</v>
          </cell>
          <cell r="CJ1087">
            <v>0</v>
          </cell>
          <cell r="CK1087">
            <v>517</v>
          </cell>
          <cell r="CL1087">
            <v>8831</v>
          </cell>
          <cell r="CM1087">
            <v>7230</v>
          </cell>
          <cell r="CN1087">
            <v>5725</v>
          </cell>
          <cell r="CO1087">
            <v>4270</v>
          </cell>
          <cell r="CP1087">
            <v>8967</v>
          </cell>
          <cell r="CQ1087">
            <v>1359</v>
          </cell>
          <cell r="CR1087">
            <v>8785</v>
          </cell>
          <cell r="CS1087">
            <v>7280</v>
          </cell>
          <cell r="CT1087">
            <v>5825</v>
          </cell>
          <cell r="CU1087">
            <v>4320</v>
          </cell>
          <cell r="CV1087">
            <v>2863</v>
          </cell>
          <cell r="CW1087">
            <v>1357.319182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V1087">
            <v>0</v>
          </cell>
          <cell r="FW1087">
            <v>0</v>
          </cell>
          <cell r="GH1087">
            <v>0</v>
          </cell>
          <cell r="GU1087">
            <v>0</v>
          </cell>
          <cell r="GV1087">
            <v>0</v>
          </cell>
          <cell r="GW1087">
            <v>0</v>
          </cell>
          <cell r="GX1087">
            <v>0</v>
          </cell>
          <cell r="GY1087">
            <v>0</v>
          </cell>
          <cell r="GZ1087">
            <v>0</v>
          </cell>
          <cell r="HA1087">
            <v>0</v>
          </cell>
          <cell r="HB1087">
            <v>0</v>
          </cell>
          <cell r="HC1087">
            <v>0</v>
          </cell>
          <cell r="HD1087">
            <v>0</v>
          </cell>
          <cell r="HE1087">
            <v>0</v>
          </cell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388</v>
          </cell>
          <cell r="J1088">
            <v>357</v>
          </cell>
          <cell r="K1088">
            <v>65</v>
          </cell>
          <cell r="L1088">
            <v>59</v>
          </cell>
          <cell r="M1088">
            <v>705</v>
          </cell>
          <cell r="N1088">
            <v>636</v>
          </cell>
          <cell r="O1088">
            <v>379</v>
          </cell>
          <cell r="P1088">
            <v>342</v>
          </cell>
          <cell r="Q1088">
            <v>63</v>
          </cell>
          <cell r="R1088">
            <v>57</v>
          </cell>
          <cell r="S1088">
            <v>591</v>
          </cell>
          <cell r="T1088">
            <v>706</v>
          </cell>
          <cell r="U1088">
            <v>314</v>
          </cell>
          <cell r="V1088">
            <v>375</v>
          </cell>
          <cell r="W1088">
            <v>28</v>
          </cell>
          <cell r="X1088">
            <v>33</v>
          </cell>
          <cell r="Y1088">
            <v>618</v>
          </cell>
          <cell r="Z1088">
            <v>739</v>
          </cell>
          <cell r="AA1088">
            <v>332</v>
          </cell>
          <cell r="AB1088">
            <v>397</v>
          </cell>
          <cell r="AC1088">
            <v>49</v>
          </cell>
          <cell r="AD1088">
            <v>55.2</v>
          </cell>
          <cell r="AE1088">
            <v>656</v>
          </cell>
          <cell r="AF1088">
            <v>775.3</v>
          </cell>
          <cell r="AG1088">
            <v>416.6</v>
          </cell>
          <cell r="AH1088">
            <v>69</v>
          </cell>
          <cell r="AI1088">
            <v>69.400000000000006</v>
          </cell>
          <cell r="AJ1088">
            <v>787</v>
          </cell>
          <cell r="AK1088">
            <v>417</v>
          </cell>
          <cell r="AL1088">
            <v>69</v>
          </cell>
          <cell r="AM1088">
            <v>761</v>
          </cell>
          <cell r="AN1088">
            <v>408</v>
          </cell>
          <cell r="AO1088">
            <v>47</v>
          </cell>
          <cell r="AP1088">
            <v>831</v>
          </cell>
          <cell r="AQ1088">
            <v>445</v>
          </cell>
          <cell r="AR1088">
            <v>61.6</v>
          </cell>
          <cell r="AS1088">
            <v>773</v>
          </cell>
          <cell r="AT1088">
            <v>414</v>
          </cell>
          <cell r="AU1088">
            <v>69</v>
          </cell>
          <cell r="AV1088">
            <v>716</v>
          </cell>
          <cell r="AW1088">
            <v>383</v>
          </cell>
          <cell r="AX1088">
            <v>64</v>
          </cell>
          <cell r="AY1088">
            <v>736</v>
          </cell>
          <cell r="AZ1088">
            <v>408</v>
          </cell>
          <cell r="BA1088">
            <v>390</v>
          </cell>
          <cell r="BB1088">
            <v>34</v>
          </cell>
          <cell r="BC1088">
            <v>690.9</v>
          </cell>
          <cell r="BD1088">
            <v>370</v>
          </cell>
          <cell r="BE1088">
            <v>51</v>
          </cell>
          <cell r="BF1088">
            <v>663</v>
          </cell>
          <cell r="BG1088">
            <v>355</v>
          </cell>
          <cell r="BH1088">
            <v>59</v>
          </cell>
          <cell r="BI1088">
            <v>631</v>
          </cell>
          <cell r="BJ1088">
            <v>338</v>
          </cell>
          <cell r="BK1088">
            <v>56</v>
          </cell>
          <cell r="BL1088">
            <v>704</v>
          </cell>
          <cell r="BM1088">
            <v>325</v>
          </cell>
          <cell r="BN1088">
            <v>377</v>
          </cell>
          <cell r="BO1088">
            <v>52</v>
          </cell>
          <cell r="BP1088">
            <v>704</v>
          </cell>
          <cell r="BQ1088">
            <v>0</v>
          </cell>
          <cell r="BR1088">
            <v>377</v>
          </cell>
          <cell r="BS1088">
            <v>52</v>
          </cell>
          <cell r="BT1088">
            <v>0</v>
          </cell>
          <cell r="BU1088">
            <v>0</v>
          </cell>
          <cell r="BV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  <cell r="FT1088">
            <v>0</v>
          </cell>
          <cell r="FV1088">
            <v>0</v>
          </cell>
          <cell r="FW1088">
            <v>0</v>
          </cell>
          <cell r="GH1088">
            <v>0</v>
          </cell>
          <cell r="GU1088">
            <v>0</v>
          </cell>
          <cell r="GV1088">
            <v>0</v>
          </cell>
          <cell r="GW1088">
            <v>0</v>
          </cell>
          <cell r="GX1088">
            <v>0</v>
          </cell>
          <cell r="GY1088">
            <v>0</v>
          </cell>
          <cell r="GZ1088">
            <v>0</v>
          </cell>
          <cell r="HA1088">
            <v>0</v>
          </cell>
          <cell r="HB1088">
            <v>0</v>
          </cell>
          <cell r="HC1088">
            <v>0</v>
          </cell>
          <cell r="HD1088">
            <v>0</v>
          </cell>
          <cell r="HE1088">
            <v>0</v>
          </cell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1014</v>
          </cell>
          <cell r="J1089">
            <v>0</v>
          </cell>
          <cell r="K1089">
            <v>440</v>
          </cell>
          <cell r="L1089">
            <v>0</v>
          </cell>
          <cell r="M1089">
            <v>1615</v>
          </cell>
          <cell r="N1089">
            <v>0</v>
          </cell>
          <cell r="O1089">
            <v>1019</v>
          </cell>
          <cell r="P1089">
            <v>0</v>
          </cell>
          <cell r="Q1089">
            <v>442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L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T1089">
            <v>0</v>
          </cell>
          <cell r="BU1089">
            <v>0</v>
          </cell>
          <cell r="BV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V1089">
            <v>0</v>
          </cell>
          <cell r="FW1089">
            <v>0</v>
          </cell>
          <cell r="GH1089">
            <v>0</v>
          </cell>
          <cell r="GU1089">
            <v>0</v>
          </cell>
          <cell r="GV1089">
            <v>0</v>
          </cell>
          <cell r="GW1089">
            <v>0</v>
          </cell>
          <cell r="GX1089">
            <v>0</v>
          </cell>
          <cell r="GY1089">
            <v>0</v>
          </cell>
          <cell r="GZ1089">
            <v>0</v>
          </cell>
          <cell r="HA1089">
            <v>0</v>
          </cell>
          <cell r="HB1089">
            <v>0</v>
          </cell>
          <cell r="HC1089">
            <v>0</v>
          </cell>
          <cell r="HD1089">
            <v>0</v>
          </cell>
          <cell r="HE1089">
            <v>0</v>
          </cell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839</v>
          </cell>
          <cell r="J1090">
            <v>774</v>
          </cell>
          <cell r="K1090">
            <v>140</v>
          </cell>
          <cell r="L1090">
            <v>129</v>
          </cell>
          <cell r="M1090">
            <v>1531</v>
          </cell>
          <cell r="N1090">
            <v>1405</v>
          </cell>
          <cell r="O1090">
            <v>823</v>
          </cell>
          <cell r="P1090">
            <v>755</v>
          </cell>
          <cell r="Q1090">
            <v>137</v>
          </cell>
          <cell r="R1090">
            <v>126</v>
          </cell>
          <cell r="S1090">
            <v>1311</v>
          </cell>
          <cell r="T1090">
            <v>1519</v>
          </cell>
          <cell r="U1090">
            <v>697</v>
          </cell>
          <cell r="V1090">
            <v>807</v>
          </cell>
          <cell r="W1090">
            <v>61</v>
          </cell>
          <cell r="X1090">
            <v>71</v>
          </cell>
          <cell r="Y1090">
            <v>1373</v>
          </cell>
          <cell r="Z1090">
            <v>1590</v>
          </cell>
          <cell r="AA1090">
            <v>738</v>
          </cell>
          <cell r="AB1090">
            <v>854</v>
          </cell>
          <cell r="AC1090">
            <v>108</v>
          </cell>
          <cell r="AD1090">
            <v>118.7</v>
          </cell>
          <cell r="AE1090">
            <v>1441</v>
          </cell>
          <cell r="AF1090">
            <v>1656.8</v>
          </cell>
          <cell r="AG1090">
            <v>890.2</v>
          </cell>
          <cell r="AH1090">
            <v>147</v>
          </cell>
          <cell r="AI1090">
            <v>148.4</v>
          </cell>
          <cell r="AJ1090">
            <v>1682</v>
          </cell>
          <cell r="AK1090">
            <v>890</v>
          </cell>
          <cell r="AL1090">
            <v>147</v>
          </cell>
          <cell r="AM1090">
            <v>1621</v>
          </cell>
          <cell r="AN1090">
            <v>869</v>
          </cell>
          <cell r="AO1090">
            <v>99</v>
          </cell>
          <cell r="AP1090">
            <v>1756</v>
          </cell>
          <cell r="AQ1090">
            <v>940</v>
          </cell>
          <cell r="AR1090">
            <v>129.9</v>
          </cell>
          <cell r="AS1090">
            <v>1650</v>
          </cell>
          <cell r="AT1090">
            <v>883</v>
          </cell>
          <cell r="AU1090">
            <v>147</v>
          </cell>
          <cell r="AV1090">
            <v>1547</v>
          </cell>
          <cell r="AW1090">
            <v>828</v>
          </cell>
          <cell r="AX1090">
            <v>138</v>
          </cell>
          <cell r="AY1090">
            <v>1572</v>
          </cell>
          <cell r="AZ1090">
            <v>869</v>
          </cell>
          <cell r="BA1090">
            <v>832</v>
          </cell>
          <cell r="BB1090">
            <v>73</v>
          </cell>
          <cell r="BC1090">
            <v>1502.6</v>
          </cell>
          <cell r="BD1090">
            <v>805</v>
          </cell>
          <cell r="BE1090">
            <v>111</v>
          </cell>
          <cell r="BF1090">
            <v>1453</v>
          </cell>
          <cell r="BG1090">
            <v>778</v>
          </cell>
          <cell r="BH1090">
            <v>129</v>
          </cell>
          <cell r="BI1090">
            <v>1394</v>
          </cell>
          <cell r="BJ1090">
            <v>746</v>
          </cell>
          <cell r="BK1090">
            <v>124</v>
          </cell>
          <cell r="BL1090">
            <v>1526</v>
          </cell>
          <cell r="BM1090">
            <v>715</v>
          </cell>
          <cell r="BN1090">
            <v>817</v>
          </cell>
          <cell r="BO1090">
            <v>113</v>
          </cell>
          <cell r="BP1090">
            <v>1526</v>
          </cell>
          <cell r="BQ1090">
            <v>0</v>
          </cell>
          <cell r="BR1090">
            <v>817</v>
          </cell>
          <cell r="BS1090">
            <v>113</v>
          </cell>
          <cell r="BT1090">
            <v>0</v>
          </cell>
          <cell r="BU1090">
            <v>0</v>
          </cell>
          <cell r="BV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  <cell r="FT1090">
            <v>0</v>
          </cell>
          <cell r="FV1090">
            <v>0</v>
          </cell>
          <cell r="FW1090">
            <v>0</v>
          </cell>
          <cell r="GH1090">
            <v>0</v>
          </cell>
          <cell r="GU1090">
            <v>0</v>
          </cell>
          <cell r="GV1090">
            <v>0</v>
          </cell>
          <cell r="GW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B1090">
            <v>0</v>
          </cell>
          <cell r="HC1090">
            <v>0</v>
          </cell>
          <cell r="HD1090">
            <v>0</v>
          </cell>
          <cell r="HE1090">
            <v>0</v>
          </cell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934</v>
          </cell>
          <cell r="J1091">
            <v>869</v>
          </cell>
          <cell r="K1091">
            <v>155</v>
          </cell>
          <cell r="L1091">
            <v>145</v>
          </cell>
          <cell r="M1091">
            <v>1707</v>
          </cell>
          <cell r="N1091">
            <v>1852</v>
          </cell>
          <cell r="O1091">
            <v>917</v>
          </cell>
          <cell r="P1091">
            <v>850</v>
          </cell>
          <cell r="Q1091">
            <v>153</v>
          </cell>
          <cell r="R1091">
            <v>142</v>
          </cell>
          <cell r="S1091">
            <v>1480</v>
          </cell>
          <cell r="T1091">
            <v>1689</v>
          </cell>
          <cell r="U1091">
            <v>787</v>
          </cell>
          <cell r="V1091">
            <v>897</v>
          </cell>
          <cell r="W1091">
            <v>69</v>
          </cell>
          <cell r="X1091">
            <v>79</v>
          </cell>
          <cell r="Y1091">
            <v>1550</v>
          </cell>
          <cell r="Z1091">
            <v>1768</v>
          </cell>
          <cell r="AA1091">
            <v>833</v>
          </cell>
          <cell r="AB1091">
            <v>950</v>
          </cell>
          <cell r="AC1091">
            <v>121</v>
          </cell>
          <cell r="AD1091">
            <v>131.9</v>
          </cell>
          <cell r="AE1091">
            <v>1618</v>
          </cell>
          <cell r="AF1091">
            <v>1834.5</v>
          </cell>
          <cell r="AG1091">
            <v>985.7</v>
          </cell>
          <cell r="AH1091">
            <v>162</v>
          </cell>
          <cell r="AI1091">
            <v>164.3</v>
          </cell>
          <cell r="AJ1091">
            <v>1862</v>
          </cell>
          <cell r="AK1091">
            <v>986</v>
          </cell>
          <cell r="AL1091">
            <v>162</v>
          </cell>
          <cell r="AM1091">
            <v>1792</v>
          </cell>
          <cell r="AN1091">
            <v>961</v>
          </cell>
          <cell r="AO1091">
            <v>109</v>
          </cell>
          <cell r="AP1091">
            <v>1932</v>
          </cell>
          <cell r="AQ1091">
            <v>1033</v>
          </cell>
          <cell r="AR1091">
            <v>142.80000000000001</v>
          </cell>
          <cell r="AS1091">
            <v>1826</v>
          </cell>
          <cell r="AT1091">
            <v>977</v>
          </cell>
          <cell r="AU1091">
            <v>162</v>
          </cell>
          <cell r="AV1091">
            <v>1724</v>
          </cell>
          <cell r="AW1091">
            <v>923</v>
          </cell>
          <cell r="AX1091">
            <v>153</v>
          </cell>
          <cell r="AY1091">
            <v>1740</v>
          </cell>
          <cell r="AZ1091">
            <v>961</v>
          </cell>
          <cell r="BA1091">
            <v>921</v>
          </cell>
          <cell r="BB1091">
            <v>81</v>
          </cell>
          <cell r="BC1091">
            <v>1679.5</v>
          </cell>
          <cell r="BD1091">
            <v>899</v>
          </cell>
          <cell r="BE1091">
            <v>125</v>
          </cell>
          <cell r="BF1091">
            <v>1630</v>
          </cell>
          <cell r="BG1091">
            <v>872</v>
          </cell>
          <cell r="BH1091">
            <v>145</v>
          </cell>
          <cell r="BI1091">
            <v>1571</v>
          </cell>
          <cell r="BJ1091">
            <v>841</v>
          </cell>
          <cell r="BK1091">
            <v>140</v>
          </cell>
          <cell r="BL1091">
            <v>1703</v>
          </cell>
          <cell r="BM1091">
            <v>804</v>
          </cell>
          <cell r="BN1091">
            <v>911</v>
          </cell>
          <cell r="BO1091">
            <v>126</v>
          </cell>
          <cell r="BP1091">
            <v>1703</v>
          </cell>
          <cell r="BQ1091">
            <v>0</v>
          </cell>
          <cell r="BR1091">
            <v>911</v>
          </cell>
          <cell r="BS1091">
            <v>126</v>
          </cell>
          <cell r="BT1091">
            <v>0</v>
          </cell>
          <cell r="BU1091">
            <v>0</v>
          </cell>
          <cell r="BV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V1091">
            <v>0</v>
          </cell>
          <cell r="FW1091">
            <v>0</v>
          </cell>
          <cell r="GH1091">
            <v>0</v>
          </cell>
          <cell r="GU1091">
            <v>0</v>
          </cell>
          <cell r="GV1091">
            <v>0</v>
          </cell>
          <cell r="GW1091">
            <v>0</v>
          </cell>
          <cell r="GX1091">
            <v>0</v>
          </cell>
          <cell r="GY1091">
            <v>0</v>
          </cell>
          <cell r="GZ1091">
            <v>0</v>
          </cell>
          <cell r="HA1091">
            <v>0</v>
          </cell>
          <cell r="HB1091">
            <v>0</v>
          </cell>
          <cell r="HC1091">
            <v>0</v>
          </cell>
          <cell r="HD1091">
            <v>0</v>
          </cell>
          <cell r="HE1091">
            <v>0</v>
          </cell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L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T1092">
            <v>0</v>
          </cell>
          <cell r="BU1092">
            <v>0</v>
          </cell>
          <cell r="BV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3625</v>
          </cell>
          <cell r="CM1092">
            <v>3045</v>
          </cell>
          <cell r="CN1092">
            <v>2375</v>
          </cell>
          <cell r="CO1092">
            <v>1680</v>
          </cell>
          <cell r="CP1092">
            <v>3625</v>
          </cell>
          <cell r="CQ1092">
            <v>3045</v>
          </cell>
          <cell r="CR1092">
            <v>2375</v>
          </cell>
          <cell r="CS1092">
            <v>1680</v>
          </cell>
          <cell r="CT1092">
            <v>992</v>
          </cell>
          <cell r="CU1092">
            <v>294</v>
          </cell>
          <cell r="CV1092">
            <v>5562</v>
          </cell>
          <cell r="CW1092">
            <v>4418</v>
          </cell>
          <cell r="CX1092">
            <v>3427</v>
          </cell>
          <cell r="CY1092">
            <v>2446</v>
          </cell>
          <cell r="CZ1092">
            <v>1502</v>
          </cell>
          <cell r="DA1092">
            <v>532</v>
          </cell>
          <cell r="DB1092">
            <v>6748</v>
          </cell>
          <cell r="DC1092">
            <v>6003</v>
          </cell>
          <cell r="DD1092">
            <v>4644</v>
          </cell>
          <cell r="DE1092">
            <v>3325</v>
          </cell>
          <cell r="DF1092">
            <v>2016</v>
          </cell>
          <cell r="DG1092">
            <v>690</v>
          </cell>
          <cell r="DH1092">
            <v>8928</v>
          </cell>
          <cell r="DI1092">
            <v>7318</v>
          </cell>
          <cell r="DJ1092">
            <v>5790</v>
          </cell>
          <cell r="DK1092">
            <v>0</v>
          </cell>
          <cell r="DL1092">
            <v>6900</v>
          </cell>
          <cell r="DM1092">
            <v>833</v>
          </cell>
          <cell r="DN1092">
            <v>3036</v>
          </cell>
          <cell r="DO1092">
            <v>964</v>
          </cell>
          <cell r="DP1092">
            <v>6900</v>
          </cell>
          <cell r="DQ1092">
            <v>0</v>
          </cell>
          <cell r="DR1092">
            <v>3036</v>
          </cell>
          <cell r="DS1092">
            <v>964</v>
          </cell>
          <cell r="DT1092">
            <v>11672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V1092">
            <v>0</v>
          </cell>
          <cell r="FW1092">
            <v>0</v>
          </cell>
          <cell r="GH1092">
            <v>0</v>
          </cell>
          <cell r="GU1092">
            <v>0</v>
          </cell>
          <cell r="GV1092">
            <v>0</v>
          </cell>
          <cell r="GW1092">
            <v>0</v>
          </cell>
          <cell r="GX1092">
            <v>0</v>
          </cell>
          <cell r="GY1092">
            <v>0</v>
          </cell>
          <cell r="GZ1092">
            <v>0</v>
          </cell>
          <cell r="HA1092">
            <v>0</v>
          </cell>
          <cell r="HB1092">
            <v>0</v>
          </cell>
          <cell r="HC1092">
            <v>0</v>
          </cell>
          <cell r="HD1092">
            <v>0</v>
          </cell>
          <cell r="HE1092">
            <v>0</v>
          </cell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Z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L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T1093">
            <v>0</v>
          </cell>
          <cell r="BU1093">
            <v>0</v>
          </cell>
          <cell r="BV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  <cell r="FT1093">
            <v>0</v>
          </cell>
          <cell r="FV1093">
            <v>0</v>
          </cell>
          <cell r="FW1093">
            <v>0</v>
          </cell>
          <cell r="GH1093">
            <v>0</v>
          </cell>
          <cell r="GU1093">
            <v>0</v>
          </cell>
          <cell r="GV1093">
            <v>0</v>
          </cell>
          <cell r="GW1093">
            <v>0</v>
          </cell>
          <cell r="GX1093">
            <v>0</v>
          </cell>
          <cell r="GY1093">
            <v>0</v>
          </cell>
          <cell r="GZ1093">
            <v>0</v>
          </cell>
          <cell r="HA1093">
            <v>0</v>
          </cell>
          <cell r="HB1093">
            <v>0</v>
          </cell>
          <cell r="HC1093">
            <v>0</v>
          </cell>
          <cell r="HD1093">
            <v>0</v>
          </cell>
          <cell r="HE1093">
            <v>0</v>
          </cell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2870</v>
          </cell>
          <cell r="J1094">
            <v>3527</v>
          </cell>
          <cell r="K1094">
            <v>9478</v>
          </cell>
          <cell r="L1094">
            <v>9469</v>
          </cell>
          <cell r="M1094">
            <v>6515</v>
          </cell>
          <cell r="N1094">
            <v>6485</v>
          </cell>
          <cell r="O1094">
            <v>3753</v>
          </cell>
          <cell r="P1094">
            <v>3757</v>
          </cell>
          <cell r="Q1094">
            <v>1083</v>
          </cell>
          <cell r="R1094">
            <v>997</v>
          </cell>
          <cell r="S1094">
            <v>14970</v>
          </cell>
          <cell r="T1094">
            <v>14050</v>
          </cell>
          <cell r="U1094">
            <v>12442</v>
          </cell>
          <cell r="V1094">
            <v>11487.9</v>
          </cell>
          <cell r="W1094">
            <v>9917</v>
          </cell>
          <cell r="X1094">
            <v>8704</v>
          </cell>
          <cell r="Y1094">
            <v>7104</v>
          </cell>
          <cell r="Z1094">
            <v>6157</v>
          </cell>
          <cell r="AA1094">
            <v>3936</v>
          </cell>
          <cell r="AB1094">
            <v>3528</v>
          </cell>
          <cell r="AC1094">
            <v>1101</v>
          </cell>
          <cell r="AD1094">
            <v>947.7</v>
          </cell>
          <cell r="AE1094">
            <v>14717</v>
          </cell>
          <cell r="AF1094">
            <v>14439.4</v>
          </cell>
          <cell r="AG1094">
            <v>11545.8</v>
          </cell>
          <cell r="AH1094">
            <v>1132</v>
          </cell>
          <cell r="AI1094">
            <v>9103.2000000000007</v>
          </cell>
          <cell r="AJ1094">
            <v>6294.4</v>
          </cell>
          <cell r="AK1094">
            <v>3645</v>
          </cell>
          <cell r="AL1094">
            <v>1132</v>
          </cell>
          <cell r="AM1094">
            <v>13658</v>
          </cell>
          <cell r="AN1094">
            <v>11321</v>
          </cell>
          <cell r="AO1094">
            <v>8476</v>
          </cell>
          <cell r="AP1094">
            <v>3603</v>
          </cell>
          <cell r="AQ1094">
            <v>3876</v>
          </cell>
          <cell r="AR1094">
            <v>1018</v>
          </cell>
          <cell r="AS1094">
            <v>14668</v>
          </cell>
          <cell r="AT1094">
            <v>12370</v>
          </cell>
          <cell r="AU1094">
            <v>8794</v>
          </cell>
          <cell r="AV1094">
            <v>6165</v>
          </cell>
          <cell r="AW1094">
            <v>4714</v>
          </cell>
          <cell r="AX1094">
            <v>1110</v>
          </cell>
          <cell r="AY1094">
            <v>0</v>
          </cell>
          <cell r="AZ1094">
            <v>11321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L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T1094">
            <v>0</v>
          </cell>
          <cell r="BU1094">
            <v>0</v>
          </cell>
          <cell r="BV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  <cell r="FT1094">
            <v>0</v>
          </cell>
          <cell r="FV1094">
            <v>0</v>
          </cell>
          <cell r="FW1094">
            <v>0</v>
          </cell>
          <cell r="GH1094">
            <v>0</v>
          </cell>
          <cell r="GU1094">
            <v>0</v>
          </cell>
          <cell r="GV1094">
            <v>0</v>
          </cell>
          <cell r="GW1094">
            <v>0</v>
          </cell>
          <cell r="GX1094">
            <v>0</v>
          </cell>
          <cell r="GY1094">
            <v>0</v>
          </cell>
          <cell r="GZ1094">
            <v>0</v>
          </cell>
          <cell r="HA1094">
            <v>0</v>
          </cell>
          <cell r="HB1094">
            <v>0</v>
          </cell>
          <cell r="HC1094">
            <v>0</v>
          </cell>
          <cell r="HD1094">
            <v>0</v>
          </cell>
          <cell r="HE1094">
            <v>0</v>
          </cell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L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T1095">
            <v>0</v>
          </cell>
          <cell r="BU1095">
            <v>0</v>
          </cell>
          <cell r="BV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V1095">
            <v>0</v>
          </cell>
          <cell r="FW1095">
            <v>0</v>
          </cell>
          <cell r="GH1095">
            <v>0</v>
          </cell>
          <cell r="GU1095">
            <v>0</v>
          </cell>
          <cell r="GV1095">
            <v>0</v>
          </cell>
          <cell r="GW1095">
            <v>0</v>
          </cell>
          <cell r="GX1095">
            <v>0</v>
          </cell>
          <cell r="GY1095">
            <v>0</v>
          </cell>
          <cell r="GZ1095">
            <v>0</v>
          </cell>
          <cell r="HA1095">
            <v>0</v>
          </cell>
          <cell r="HB1095">
            <v>0</v>
          </cell>
          <cell r="HC1095">
            <v>0</v>
          </cell>
          <cell r="HD1095">
            <v>0</v>
          </cell>
          <cell r="HE1095">
            <v>0</v>
          </cell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9890</v>
          </cell>
          <cell r="J1096">
            <v>5527</v>
          </cell>
          <cell r="K1096">
            <v>12395</v>
          </cell>
          <cell r="L1096">
            <v>9802</v>
          </cell>
          <cell r="M1096">
            <v>17722</v>
          </cell>
          <cell r="N1096">
            <v>10378</v>
          </cell>
          <cell r="O1096">
            <v>10671</v>
          </cell>
          <cell r="P1096">
            <v>5704</v>
          </cell>
          <cell r="Q1096">
            <v>3874</v>
          </cell>
          <cell r="R1096">
            <v>1322</v>
          </cell>
          <cell r="S1096">
            <v>18352</v>
          </cell>
          <cell r="T1096">
            <v>17964</v>
          </cell>
          <cell r="U1096">
            <v>14240</v>
          </cell>
          <cell r="V1096">
            <v>13566.9</v>
          </cell>
          <cell r="W1096">
            <v>10075</v>
          </cell>
          <cell r="X1096">
            <v>8887</v>
          </cell>
          <cell r="Y1096">
            <v>10645</v>
          </cell>
          <cell r="Z1096">
            <v>10254</v>
          </cell>
          <cell r="AA1096">
            <v>5839</v>
          </cell>
          <cell r="AB1096">
            <v>5729</v>
          </cell>
          <cell r="AC1096">
            <v>1379</v>
          </cell>
          <cell r="AD1096">
            <v>1824.9</v>
          </cell>
          <cell r="AE1096">
            <v>18432</v>
          </cell>
          <cell r="AF1096">
            <v>18706</v>
          </cell>
          <cell r="AG1096">
            <v>14137.3</v>
          </cell>
          <cell r="AH1096">
            <v>1633</v>
          </cell>
          <cell r="AI1096">
            <v>10080.300000000001</v>
          </cell>
          <cell r="AJ1096">
            <v>10912.2</v>
          </cell>
          <cell r="AK1096">
            <v>6032</v>
          </cell>
          <cell r="AL1096">
            <v>1633</v>
          </cell>
          <cell r="AM1096">
            <v>17832</v>
          </cell>
          <cell r="AN1096">
            <v>108657</v>
          </cell>
          <cell r="AO1096">
            <v>17983</v>
          </cell>
          <cell r="AP1096">
            <v>14987</v>
          </cell>
          <cell r="AQ1096">
            <v>9270</v>
          </cell>
          <cell r="AR1096">
            <v>1352.3</v>
          </cell>
          <cell r="AS1096">
            <v>18917</v>
          </cell>
          <cell r="AT1096">
            <v>14644</v>
          </cell>
          <cell r="AU1096">
            <v>9172</v>
          </cell>
          <cell r="AV1096">
            <v>10152</v>
          </cell>
          <cell r="AW1096">
            <v>6848</v>
          </cell>
          <cell r="AX1096">
            <v>1465</v>
          </cell>
          <cell r="AY1096">
            <v>4048</v>
          </cell>
          <cell r="AZ1096">
            <v>108657</v>
          </cell>
          <cell r="BA1096">
            <v>2143</v>
          </cell>
          <cell r="BB1096">
            <v>188</v>
          </cell>
          <cell r="BC1096">
            <v>3873</v>
          </cell>
          <cell r="BD1096">
            <v>2074</v>
          </cell>
          <cell r="BE1096">
            <v>287</v>
          </cell>
          <cell r="BF1096">
            <v>3746</v>
          </cell>
          <cell r="BG1096">
            <v>2005</v>
          </cell>
          <cell r="BH1096">
            <v>333</v>
          </cell>
          <cell r="BI1096">
            <v>3596</v>
          </cell>
          <cell r="BJ1096">
            <v>1925</v>
          </cell>
          <cell r="BK1096">
            <v>320</v>
          </cell>
          <cell r="BL1096">
            <v>3933</v>
          </cell>
          <cell r="BM1096">
            <v>1844</v>
          </cell>
          <cell r="BN1096">
            <v>2105</v>
          </cell>
          <cell r="BO1096">
            <v>291</v>
          </cell>
          <cell r="BP1096">
            <v>3933</v>
          </cell>
          <cell r="BQ1096">
            <v>0</v>
          </cell>
          <cell r="BR1096">
            <v>2105</v>
          </cell>
          <cell r="BS1096">
            <v>291</v>
          </cell>
          <cell r="BT1096">
            <v>0</v>
          </cell>
          <cell r="BU1096">
            <v>0</v>
          </cell>
          <cell r="BV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91</v>
          </cell>
          <cell r="CB1096">
            <v>0</v>
          </cell>
          <cell r="CC1096">
            <v>0</v>
          </cell>
          <cell r="CD1096">
            <v>563</v>
          </cell>
          <cell r="CE1096">
            <v>91</v>
          </cell>
          <cell r="CF1096">
            <v>563</v>
          </cell>
          <cell r="CG1096">
            <v>91</v>
          </cell>
          <cell r="CH1096">
            <v>1030</v>
          </cell>
          <cell r="CI1096">
            <v>560</v>
          </cell>
          <cell r="CJ1096">
            <v>106</v>
          </cell>
          <cell r="CK1096">
            <v>1535</v>
          </cell>
          <cell r="CL1096">
            <v>9385</v>
          </cell>
          <cell r="CM1096">
            <v>7335</v>
          </cell>
          <cell r="CN1096">
            <v>6679</v>
          </cell>
          <cell r="CO1096">
            <v>4790</v>
          </cell>
          <cell r="CP1096">
            <v>12664</v>
          </cell>
          <cell r="CQ1096">
            <v>5352</v>
          </cell>
          <cell r="CR1096">
            <v>11676</v>
          </cell>
          <cell r="CS1096">
            <v>9044</v>
          </cell>
          <cell r="CT1096">
            <v>7771</v>
          </cell>
          <cell r="CU1096">
            <v>813</v>
          </cell>
          <cell r="CV1096">
            <v>5660</v>
          </cell>
          <cell r="CW1096">
            <v>5219</v>
          </cell>
          <cell r="CX1096">
            <v>3863</v>
          </cell>
          <cell r="CY1096">
            <v>2528</v>
          </cell>
          <cell r="CZ1096">
            <v>2267.5</v>
          </cell>
          <cell r="DA1096">
            <v>944</v>
          </cell>
          <cell r="DB1096">
            <v>6795</v>
          </cell>
          <cell r="DC1096">
            <v>6791</v>
          </cell>
          <cell r="DD1096">
            <v>5073</v>
          </cell>
          <cell r="DE1096">
            <v>3395</v>
          </cell>
          <cell r="DF1096">
            <v>2683</v>
          </cell>
          <cell r="DG1096">
            <v>1027</v>
          </cell>
          <cell r="DH1096">
            <v>9258</v>
          </cell>
          <cell r="DI1096">
            <v>7318</v>
          </cell>
          <cell r="DJ1096">
            <v>5790</v>
          </cell>
          <cell r="DK1096">
            <v>0</v>
          </cell>
          <cell r="DL1096">
            <v>7118</v>
          </cell>
          <cell r="DM1096">
            <v>833</v>
          </cell>
          <cell r="DN1096">
            <v>5415</v>
          </cell>
          <cell r="DO1096">
            <v>2258</v>
          </cell>
          <cell r="DP1096">
            <v>7118</v>
          </cell>
          <cell r="DQ1096">
            <v>0</v>
          </cell>
          <cell r="DR1096">
            <v>5415</v>
          </cell>
          <cell r="DS1096">
            <v>2258</v>
          </cell>
          <cell r="DT1096">
            <v>11917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  <cell r="FT1096">
            <v>0</v>
          </cell>
          <cell r="FV1096">
            <v>0</v>
          </cell>
          <cell r="FW1096">
            <v>0</v>
          </cell>
          <cell r="GV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L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T1097">
            <v>0</v>
          </cell>
          <cell r="BU1097">
            <v>0</v>
          </cell>
          <cell r="BV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1190</v>
          </cell>
          <cell r="CX1097">
            <v>0</v>
          </cell>
          <cell r="CY1097">
            <v>0</v>
          </cell>
          <cell r="CZ1097">
            <v>0</v>
          </cell>
          <cell r="DA1097">
            <v>1190</v>
          </cell>
          <cell r="DB1097">
            <v>0</v>
          </cell>
          <cell r="DC1097">
            <v>0</v>
          </cell>
          <cell r="DD1097">
            <v>11367</v>
          </cell>
          <cell r="DE1097">
            <v>19613</v>
          </cell>
          <cell r="DF1097">
            <v>15926</v>
          </cell>
          <cell r="DG1097">
            <v>0</v>
          </cell>
          <cell r="DH1097">
            <v>11367</v>
          </cell>
          <cell r="DI1097">
            <v>19613</v>
          </cell>
          <cell r="DJ1097">
            <v>15926</v>
          </cell>
          <cell r="DK1097">
            <v>0</v>
          </cell>
          <cell r="DL1097">
            <v>0</v>
          </cell>
          <cell r="DM1097">
            <v>7709</v>
          </cell>
          <cell r="DN1097">
            <v>0</v>
          </cell>
          <cell r="DO1097">
            <v>0</v>
          </cell>
          <cell r="DP1097">
            <v>16064</v>
          </cell>
          <cell r="DQ1097">
            <v>0</v>
          </cell>
          <cell r="DR1097">
            <v>10104</v>
          </cell>
          <cell r="DS1097">
            <v>5743</v>
          </cell>
          <cell r="DT1097">
            <v>16064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V1097">
            <v>0</v>
          </cell>
          <cell r="FW1097">
            <v>0</v>
          </cell>
          <cell r="G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L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T1098">
            <v>0</v>
          </cell>
          <cell r="BU1098">
            <v>0</v>
          </cell>
          <cell r="BV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V1098">
            <v>0</v>
          </cell>
          <cell r="FW1098">
            <v>0</v>
          </cell>
          <cell r="GV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L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T1099">
            <v>0</v>
          </cell>
          <cell r="BU1099">
            <v>0</v>
          </cell>
          <cell r="BV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38686</v>
          </cell>
          <cell r="DN1099">
            <v>38656</v>
          </cell>
          <cell r="DO1099">
            <v>38625</v>
          </cell>
          <cell r="DP1099">
            <v>38595</v>
          </cell>
          <cell r="DQ1099">
            <v>38686</v>
          </cell>
          <cell r="DR1099">
            <v>38656</v>
          </cell>
          <cell r="DS1099">
            <v>38625</v>
          </cell>
          <cell r="DT1099">
            <v>38595</v>
          </cell>
          <cell r="DU1099">
            <v>38563</v>
          </cell>
          <cell r="DV1099">
            <v>38533</v>
          </cell>
          <cell r="DW1099">
            <v>38503</v>
          </cell>
          <cell r="DX1099">
            <v>38472</v>
          </cell>
          <cell r="DY1099">
            <v>38442</v>
          </cell>
          <cell r="DZ1099">
            <v>38411</v>
          </cell>
          <cell r="EA1099">
            <v>38383</v>
          </cell>
          <cell r="EB1099">
            <v>38352</v>
          </cell>
          <cell r="EC1099">
            <v>38321</v>
          </cell>
          <cell r="ED1099">
            <v>38291</v>
          </cell>
          <cell r="EE1099">
            <v>38260</v>
          </cell>
          <cell r="EF1099">
            <v>38230</v>
          </cell>
          <cell r="EG1099">
            <v>38199</v>
          </cell>
          <cell r="EH1099">
            <v>38168</v>
          </cell>
          <cell r="EI1099">
            <v>38138</v>
          </cell>
          <cell r="EJ1099">
            <v>38107</v>
          </cell>
          <cell r="EK1099">
            <v>38077</v>
          </cell>
          <cell r="EL1099">
            <v>38046</v>
          </cell>
          <cell r="EM1099">
            <v>38017</v>
          </cell>
          <cell r="EN1099">
            <v>37986</v>
          </cell>
          <cell r="EO1099">
            <v>37955</v>
          </cell>
          <cell r="EP1099">
            <v>37925</v>
          </cell>
          <cell r="EQ1099">
            <v>37894</v>
          </cell>
          <cell r="ER1099">
            <v>37864</v>
          </cell>
          <cell r="ES1099">
            <v>37833</v>
          </cell>
          <cell r="ET1099">
            <v>37802</v>
          </cell>
          <cell r="EU1099">
            <v>37772</v>
          </cell>
          <cell r="EV1099">
            <v>37741</v>
          </cell>
          <cell r="EW1099">
            <v>37711</v>
          </cell>
          <cell r="EX1099">
            <v>37680</v>
          </cell>
          <cell r="EY1099">
            <v>37652</v>
          </cell>
          <cell r="EZ1099">
            <v>37621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  <cell r="FT1099">
            <v>0</v>
          </cell>
          <cell r="FV1099">
            <v>0</v>
          </cell>
          <cell r="FW1099">
            <v>0</v>
          </cell>
          <cell r="GV1099">
            <v>0</v>
          </cell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0</v>
          </cell>
          <cell r="H1100" t="str">
            <v>DTF (TA)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L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T1100">
            <v>0</v>
          </cell>
          <cell r="BU1100">
            <v>0</v>
          </cell>
          <cell r="BV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9.0700000000000003E-2</v>
          </cell>
          <cell r="CF1100">
            <v>0</v>
          </cell>
          <cell r="CG1100">
            <v>0</v>
          </cell>
          <cell r="CH1100">
            <v>9.35E-2</v>
          </cell>
          <cell r="CI1100">
            <v>9.0700000000000003E-2</v>
          </cell>
          <cell r="CJ1100">
            <v>0</v>
          </cell>
          <cell r="CK1100">
            <v>0</v>
          </cell>
          <cell r="CL1100">
            <v>9.35E-2</v>
          </cell>
          <cell r="CM1100">
            <v>0</v>
          </cell>
          <cell r="CN1100">
            <v>8.6599999999999996E-2</v>
          </cell>
          <cell r="CO1100">
            <v>0</v>
          </cell>
          <cell r="CP1100">
            <v>0</v>
          </cell>
          <cell r="CQ1100">
            <v>8.4199999999999997E-2</v>
          </cell>
          <cell r="CR1100">
            <v>8.6599999999999996E-2</v>
          </cell>
          <cell r="CS1100">
            <v>0</v>
          </cell>
          <cell r="CT1100">
            <v>7.5600000000000001E-2</v>
          </cell>
          <cell r="CU1100">
            <v>8.4199999999999997E-2</v>
          </cell>
          <cell r="CV1100">
            <v>0</v>
          </cell>
          <cell r="CW1100">
            <v>0</v>
          </cell>
          <cell r="CX1100">
            <v>7.5600000000000001E-2</v>
          </cell>
          <cell r="CY1100">
            <v>0</v>
          </cell>
          <cell r="CZ1100">
            <v>6.54E-2</v>
          </cell>
          <cell r="DA1100">
            <v>0</v>
          </cell>
          <cell r="DB1100">
            <v>0</v>
          </cell>
          <cell r="DC1100">
            <v>0</v>
          </cell>
          <cell r="DD1100">
            <v>6.54E-2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6.1100000000000002E-2</v>
          </cell>
          <cell r="DM1100">
            <v>6.1499999999999999E-2</v>
          </cell>
          <cell r="DN1100">
            <v>6.2100000000000002E-2</v>
          </cell>
          <cell r="DO1100">
            <v>6.54E-2</v>
          </cell>
          <cell r="DP1100">
            <v>6.1100000000000002E-2</v>
          </cell>
          <cell r="DQ1100">
            <v>6.1499999999999999E-2</v>
          </cell>
          <cell r="DR1100">
            <v>6.2100000000000002E-2</v>
          </cell>
          <cell r="DS1100">
            <v>6.54E-2</v>
          </cell>
          <cell r="DT1100">
            <v>6.6500000000000004E-2</v>
          </cell>
          <cell r="DU1100">
            <v>6.8400000000000002E-2</v>
          </cell>
          <cell r="DV1100">
            <v>6.8699999999999997E-2</v>
          </cell>
          <cell r="DW1100">
            <v>6.8199999999999997E-2</v>
          </cell>
          <cell r="DX1100">
            <v>6.9500000000000006E-2</v>
          </cell>
          <cell r="DY1100">
            <v>7.1099999999999997E-2</v>
          </cell>
          <cell r="DZ1100">
            <v>7.0900000000000005E-2</v>
          </cell>
          <cell r="EA1100">
            <v>7.2900000000000006E-2</v>
          </cell>
          <cell r="EB1100">
            <v>7.3599999999999999E-2</v>
          </cell>
          <cell r="EC1100">
            <v>7.3300000000000004E-2</v>
          </cell>
          <cell r="ED1100">
            <v>7.3700000000000002E-2</v>
          </cell>
          <cell r="EE1100">
            <v>7.3700000000000002E-2</v>
          </cell>
          <cell r="EF1100">
            <v>7.4399999999999994E-2</v>
          </cell>
          <cell r="EG1100">
            <v>7.4300000000000005E-2</v>
          </cell>
          <cell r="EH1100">
            <v>7.4499999999999997E-2</v>
          </cell>
          <cell r="EI1100">
            <v>7.5200000000000003E-2</v>
          </cell>
          <cell r="EJ1100">
            <v>7.3999999999999996E-2</v>
          </cell>
          <cell r="EK1100">
            <v>7.3999999999999996E-2</v>
          </cell>
          <cell r="EL1100">
            <v>7.3999999999999996E-2</v>
          </cell>
          <cell r="EM1100">
            <v>7.6100000000000001E-2</v>
          </cell>
          <cell r="EN1100">
            <v>7.5499999999999998E-2</v>
          </cell>
          <cell r="EO1100">
            <v>7.4899999999999994E-2</v>
          </cell>
          <cell r="EP1100">
            <v>7.46E-2</v>
          </cell>
          <cell r="EQ1100">
            <v>7.4099999999999999E-2</v>
          </cell>
          <cell r="ER1100">
            <v>7.51E-2</v>
          </cell>
          <cell r="ES1100">
            <v>7.4700000000000003E-2</v>
          </cell>
          <cell r="ET1100">
            <v>7.4499999999999997E-2</v>
          </cell>
          <cell r="EU1100">
            <v>7.4499999999999997E-2</v>
          </cell>
          <cell r="EV1100">
            <v>7.3599999999999999E-2</v>
          </cell>
          <cell r="EW1100">
            <v>7.3300000000000004E-2</v>
          </cell>
          <cell r="EX1100">
            <v>7.4099999999999999E-2</v>
          </cell>
          <cell r="EY1100">
            <v>7.4200000000000002E-2</v>
          </cell>
          <cell r="EZ1100">
            <v>7.3700000000000002E-2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  <cell r="FT1100">
            <v>0</v>
          </cell>
          <cell r="FV1100">
            <v>0</v>
          </cell>
          <cell r="FW1100">
            <v>0</v>
          </cell>
          <cell r="GV1100">
            <v>0</v>
          </cell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0</v>
          </cell>
          <cell r="H1101" t="str">
            <v>Costo Promedio (EA)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L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T1101">
            <v>0</v>
          </cell>
          <cell r="BU1101">
            <v>0</v>
          </cell>
          <cell r="BV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.10278147660168936</v>
          </cell>
          <cell r="CF1101">
            <v>0</v>
          </cell>
          <cell r="CG1101">
            <v>0</v>
          </cell>
          <cell r="CH1101">
            <v>0.10580964235703483</v>
          </cell>
          <cell r="CI1101">
            <v>0.10278147660168936</v>
          </cell>
          <cell r="CJ1101">
            <v>0</v>
          </cell>
          <cell r="CK1101">
            <v>0</v>
          </cell>
          <cell r="CL1101">
            <v>0.10580964235703483</v>
          </cell>
          <cell r="CM1101">
            <v>0</v>
          </cell>
          <cell r="CN1101">
            <v>0.10710453275828467</v>
          </cell>
          <cell r="CO1101">
            <v>0</v>
          </cell>
          <cell r="CP1101">
            <v>0</v>
          </cell>
          <cell r="CQ1101">
            <v>0</v>
          </cell>
          <cell r="CR1101">
            <v>0.10710453275828467</v>
          </cell>
          <cell r="CS1101">
            <v>0</v>
          </cell>
          <cell r="CT1101">
            <v>0.12246424836486464</v>
          </cell>
          <cell r="CU1101">
            <v>0</v>
          </cell>
          <cell r="CV1101">
            <v>0</v>
          </cell>
          <cell r="CW1101">
            <v>0</v>
          </cell>
          <cell r="CX1101">
            <v>0.12246424836486464</v>
          </cell>
          <cell r="CY1101">
            <v>0</v>
          </cell>
          <cell r="CZ1101">
            <v>0.12020167707973244</v>
          </cell>
          <cell r="DA1101">
            <v>0</v>
          </cell>
          <cell r="DB1101">
            <v>0</v>
          </cell>
          <cell r="DC1101">
            <v>0</v>
          </cell>
          <cell r="DD1101">
            <v>0.12020167707973244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.10586326695832603</v>
          </cell>
          <cell r="DM1101">
            <v>0.11017847258088992</v>
          </cell>
          <cell r="DN1101">
            <v>0.11100997146358643</v>
          </cell>
          <cell r="DO1101">
            <v>0.11078608951464933</v>
          </cell>
          <cell r="DP1101">
            <v>0.10586326695832603</v>
          </cell>
          <cell r="DQ1101">
            <v>0.11017847258088992</v>
          </cell>
          <cell r="DR1101">
            <v>0.11100997146358643</v>
          </cell>
          <cell r="DS1101">
            <v>0.11078608951464933</v>
          </cell>
          <cell r="DT1101">
            <v>0.11269115000636395</v>
          </cell>
          <cell r="DU1101">
            <v>0.11947124391407138</v>
          </cell>
          <cell r="DV1101">
            <v>0.11755261895667921</v>
          </cell>
          <cell r="DW1101">
            <v>0.1149397835416113</v>
          </cell>
          <cell r="DX1101">
            <v>0.11511298908083738</v>
          </cell>
          <cell r="DY1101">
            <v>0.11409661584123248</v>
          </cell>
          <cell r="DZ1101">
            <v>0.11922117320272217</v>
          </cell>
          <cell r="EA1101">
            <v>0.12099258103484714</v>
          </cell>
          <cell r="EB1101">
            <v>0.12109744087556776</v>
          </cell>
          <cell r="EC1101">
            <v>0.11905934785088187</v>
          </cell>
          <cell r="ED1101">
            <v>0.12085430132502706</v>
          </cell>
          <cell r="EE1101">
            <v>0.11990924512515472</v>
          </cell>
          <cell r="EF1101">
            <v>0.1216018145421765</v>
          </cell>
          <cell r="EG1101">
            <v>0.12692345635448704</v>
          </cell>
          <cell r="EH1101">
            <v>0.12377294756748883</v>
          </cell>
          <cell r="EI1101">
            <v>0.12942921609037258</v>
          </cell>
          <cell r="EJ1101">
            <v>0.12595874023364328</v>
          </cell>
          <cell r="EK1101">
            <v>0.12951578167080174</v>
          </cell>
          <cell r="EL1101">
            <v>0.1297641189180147</v>
          </cell>
          <cell r="EM1101">
            <v>0.13106278951553244</v>
          </cell>
          <cell r="EN1101">
            <v>0.13266362919841046</v>
          </cell>
          <cell r="EO1101">
            <v>0.12828121772339904</v>
          </cell>
          <cell r="EP1101">
            <v>0.12908099568764192</v>
          </cell>
          <cell r="EQ1101">
            <v>0.13039195063355338</v>
          </cell>
          <cell r="ER1101">
            <v>0.13241361807277791</v>
          </cell>
          <cell r="ES1101">
            <v>0.13174140785712962</v>
          </cell>
          <cell r="ET1101">
            <v>0.13149982462623308</v>
          </cell>
          <cell r="EU1101">
            <v>0.13948189916064416</v>
          </cell>
          <cell r="EV1101">
            <v>0.14100489875487224</v>
          </cell>
          <cell r="EW1101">
            <v>0.14152479582175029</v>
          </cell>
          <cell r="EX1101">
            <v>0.13754637797497327</v>
          </cell>
          <cell r="EY1101">
            <v>0.13860582572628868</v>
          </cell>
          <cell r="EZ1101">
            <v>0.13624067560308389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  <cell r="FT1101">
            <v>0</v>
          </cell>
          <cell r="FV1101">
            <v>0</v>
          </cell>
          <cell r="FW1101">
            <v>0</v>
          </cell>
          <cell r="GV1101">
            <v>0</v>
          </cell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</v>
          </cell>
          <cell r="H1102" t="str">
            <v>Spread sobre DTF (TA)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L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T1102">
            <v>0</v>
          </cell>
          <cell r="BU1102">
            <v>0</v>
          </cell>
          <cell r="BV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5.9488231378450468E-3</v>
          </cell>
          <cell r="CF1102">
            <v>0</v>
          </cell>
          <cell r="CG1102">
            <v>0</v>
          </cell>
          <cell r="CH1102">
            <v>1.2723820568793773E-2</v>
          </cell>
          <cell r="CI1102">
            <v>5.9488231378450468E-3</v>
          </cell>
          <cell r="CJ1102">
            <v>0</v>
          </cell>
          <cell r="CK1102">
            <v>0</v>
          </cell>
          <cell r="CL1102">
            <v>1.2723820568793773E-2</v>
          </cell>
          <cell r="CM1102">
            <v>0</v>
          </cell>
          <cell r="CN1102">
            <v>1.3864897334359055E-2</v>
          </cell>
          <cell r="CO1102">
            <v>0</v>
          </cell>
          <cell r="CP1102">
            <v>0</v>
          </cell>
          <cell r="CQ1102">
            <v>-8.4199999999999997E-2</v>
          </cell>
          <cell r="CR1102">
            <v>1.3864897334359055E-2</v>
          </cell>
          <cell r="CS1102">
            <v>0</v>
          </cell>
          <cell r="CT1102">
            <v>3.8274139611708197E-2</v>
          </cell>
          <cell r="CU1102">
            <v>-8.4199999999999997E-2</v>
          </cell>
          <cell r="CV1102">
            <v>0</v>
          </cell>
          <cell r="CW1102">
            <v>0</v>
          </cell>
          <cell r="CX1102">
            <v>3.8274139611708197E-2</v>
          </cell>
          <cell r="CY1102">
            <v>0</v>
          </cell>
          <cell r="CZ1102">
            <v>4.65E-2</v>
          </cell>
          <cell r="DA1102">
            <v>0</v>
          </cell>
          <cell r="DB1102">
            <v>0</v>
          </cell>
          <cell r="DC1102">
            <v>0</v>
          </cell>
          <cell r="DD1102">
            <v>4.65E-2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3.8300000000000001E-2</v>
          </cell>
          <cell r="DM1102">
            <v>4.1700000000000001E-2</v>
          </cell>
          <cell r="DN1102">
            <v>4.1799999999999997E-2</v>
          </cell>
          <cell r="DO1102">
            <v>3.8300000000000001E-2</v>
          </cell>
          <cell r="DP1102">
            <v>3.8300000000000001E-2</v>
          </cell>
          <cell r="DQ1102">
            <v>4.1700000000000001E-2</v>
          </cell>
          <cell r="DR1102">
            <v>4.1799999999999997E-2</v>
          </cell>
          <cell r="DS1102">
            <v>3.8300000000000001E-2</v>
          </cell>
          <cell r="DT1102">
            <v>3.8899999999999997E-2</v>
          </cell>
          <cell r="DU1102">
            <v>4.2900000000000001E-2</v>
          </cell>
          <cell r="DV1102">
            <v>4.0899999999999999E-2</v>
          </cell>
          <cell r="DW1102">
            <v>3.9100000000000003E-2</v>
          </cell>
          <cell r="DX1102">
            <v>3.7999999999999999E-2</v>
          </cell>
          <cell r="DY1102">
            <v>3.5499999999999997E-2</v>
          </cell>
          <cell r="DZ1102">
            <v>4.02E-2</v>
          </cell>
          <cell r="EA1102">
            <v>3.9699999999999999E-2</v>
          </cell>
          <cell r="EB1102">
            <v>3.9100000000000003E-2</v>
          </cell>
          <cell r="EC1102">
            <v>3.7600000000000001E-2</v>
          </cell>
          <cell r="ED1102">
            <v>3.85E-2</v>
          </cell>
          <cell r="EE1102">
            <v>3.7900000000000003E-2</v>
          </cell>
          <cell r="EF1102">
            <v>3.8699999999999998E-2</v>
          </cell>
          <cell r="EG1102">
            <v>4.3400000000000001E-2</v>
          </cell>
          <cell r="EH1102">
            <v>4.0500000000000001E-2</v>
          </cell>
          <cell r="EI1102">
            <v>4.4699999999999997E-2</v>
          </cell>
          <cell r="EJ1102">
            <v>4.2900000000000001E-2</v>
          </cell>
          <cell r="EK1102">
            <v>4.5499999999999999E-2</v>
          </cell>
          <cell r="EL1102">
            <v>4.6199999999999998E-2</v>
          </cell>
          <cell r="EM1102">
            <v>4.5199999999999997E-2</v>
          </cell>
          <cell r="EN1102">
            <v>4.7199999999999999E-2</v>
          </cell>
          <cell r="EO1102">
            <v>4.3999999999999997E-2</v>
          </cell>
          <cell r="EP1102">
            <v>4.4999999999999998E-2</v>
          </cell>
          <cell r="EQ1102">
            <v>4.6600000000000003E-2</v>
          </cell>
          <cell r="ER1102">
            <v>4.7399999999999998E-2</v>
          </cell>
          <cell r="ES1102">
            <v>4.7199999999999999E-2</v>
          </cell>
          <cell r="ET1102">
            <v>4.7199999999999999E-2</v>
          </cell>
          <cell r="EU1102">
            <v>5.3900000000000003E-2</v>
          </cell>
          <cell r="EV1102">
            <v>5.6099999999999997E-2</v>
          </cell>
          <cell r="EW1102">
            <v>5.6800000000000003E-2</v>
          </cell>
          <cell r="EX1102">
            <v>5.1999999999999998E-2</v>
          </cell>
          <cell r="EY1102">
            <v>5.2999999999999999E-2</v>
          </cell>
          <cell r="EZ1102">
            <v>5.0500000000000003E-2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  <cell r="FT1102">
            <v>0</v>
          </cell>
          <cell r="FV1102">
            <v>0</v>
          </cell>
          <cell r="FW1102">
            <v>0</v>
          </cell>
          <cell r="GV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L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T1103">
            <v>0</v>
          </cell>
          <cell r="BU1103">
            <v>0</v>
          </cell>
          <cell r="BV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  <cell r="FT1103">
            <v>0</v>
          </cell>
          <cell r="FV1103">
            <v>0</v>
          </cell>
          <cell r="FW1103">
            <v>0</v>
          </cell>
          <cell r="G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L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T1104">
            <v>0</v>
          </cell>
          <cell r="BU1104">
            <v>0</v>
          </cell>
          <cell r="BV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  <cell r="FT1104">
            <v>0</v>
          </cell>
          <cell r="FV1104">
            <v>0</v>
          </cell>
          <cell r="FW1104">
            <v>0</v>
          </cell>
          <cell r="GV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1.1641532182693481E-1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1.1641532182693481E-1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1.1641532182693481E-10</v>
          </cell>
          <cell r="AD1105">
            <v>1.1641532182693481E-10</v>
          </cell>
          <cell r="AE1105">
            <v>0</v>
          </cell>
          <cell r="AF1105">
            <v>0.5</v>
          </cell>
          <cell r="AG1105">
            <v>0</v>
          </cell>
          <cell r="AH1105">
            <v>0</v>
          </cell>
          <cell r="AI1105">
            <v>1.1641532182693481E-10</v>
          </cell>
          <cell r="AJ1105">
            <v>0.5</v>
          </cell>
          <cell r="AK1105">
            <v>0</v>
          </cell>
          <cell r="AL1105">
            <v>0</v>
          </cell>
          <cell r="AM1105">
            <v>0</v>
          </cell>
          <cell r="AN1105">
            <v>-2.3283064365386963E-10</v>
          </cell>
          <cell r="AO1105">
            <v>0</v>
          </cell>
          <cell r="AP1105">
            <v>0</v>
          </cell>
          <cell r="AQ1105">
            <v>0</v>
          </cell>
          <cell r="AR1105">
            <v>-2.3283064365386963E-1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-1272</v>
          </cell>
          <cell r="BU1105">
            <v>-1314</v>
          </cell>
          <cell r="BV1105">
            <v>-2586</v>
          </cell>
          <cell r="BX1105">
            <v>-1272</v>
          </cell>
          <cell r="BY1105">
            <v>-1314</v>
          </cell>
          <cell r="BZ1105">
            <v>-2586</v>
          </cell>
          <cell r="CA1105">
            <v>0</v>
          </cell>
          <cell r="CB1105">
            <v>0</v>
          </cell>
          <cell r="CC1105">
            <v>-54</v>
          </cell>
          <cell r="CD1105">
            <v>9.9999999976716936E-2</v>
          </cell>
          <cell r="CE1105">
            <v>0</v>
          </cell>
          <cell r="CF1105">
            <v>0</v>
          </cell>
          <cell r="CG1105">
            <v>-54</v>
          </cell>
          <cell r="CH1105">
            <v>9.9999999976716936E-2</v>
          </cell>
          <cell r="CI1105">
            <v>-0.20000000001164153</v>
          </cell>
          <cell r="CJ1105">
            <v>0</v>
          </cell>
          <cell r="CK1105">
            <v>9.9999999976716936E-2</v>
          </cell>
          <cell r="CL1105">
            <v>0</v>
          </cell>
          <cell r="CM1105">
            <v>0</v>
          </cell>
          <cell r="CN1105">
            <v>0</v>
          </cell>
          <cell r="CO1105">
            <v>1</v>
          </cell>
          <cell r="CP1105">
            <v>-0.10000000000582077</v>
          </cell>
          <cell r="CQ1105">
            <v>-0.10000000000582077</v>
          </cell>
          <cell r="CR1105">
            <v>-0.10000000000582077</v>
          </cell>
          <cell r="CS1105">
            <v>-0.10000000000582077</v>
          </cell>
          <cell r="CT1105">
            <v>-0.10000000000582077</v>
          </cell>
          <cell r="CU1105">
            <v>2.3527000012109056E-2</v>
          </cell>
          <cell r="CV1105">
            <v>2.3527000041212887E-2</v>
          </cell>
          <cell r="CW1105">
            <v>2.3527000041212887E-2</v>
          </cell>
          <cell r="CX1105">
            <v>-0.10000000000582077</v>
          </cell>
          <cell r="CY1105">
            <v>-0.10000000000582077</v>
          </cell>
          <cell r="CZ1105">
            <v>-0.60000000000582077</v>
          </cell>
          <cell r="DA1105">
            <v>0.1999999999825377</v>
          </cell>
          <cell r="DB1105">
            <v>-1.2999999999883585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-0.29999999998835847</v>
          </cell>
          <cell r="DI1105">
            <v>0</v>
          </cell>
          <cell r="DJ1105">
            <v>0</v>
          </cell>
          <cell r="DK1105">
            <v>376107</v>
          </cell>
          <cell r="DL1105">
            <v>417803</v>
          </cell>
          <cell r="DM1105">
            <v>0.20000000001164153</v>
          </cell>
          <cell r="DN1105">
            <v>446808</v>
          </cell>
          <cell r="DO1105">
            <v>381292.79999999999</v>
          </cell>
          <cell r="DP1105">
            <v>-845.20000000001164</v>
          </cell>
          <cell r="DQ1105">
            <v>356947</v>
          </cell>
          <cell r="DR1105">
            <v>0</v>
          </cell>
          <cell r="DS1105">
            <v>0</v>
          </cell>
          <cell r="DT1105">
            <v>-0.29999999998835847</v>
          </cell>
          <cell r="DU1105">
            <v>375516.7</v>
          </cell>
          <cell r="DV1105">
            <v>397592.6</v>
          </cell>
          <cell r="DW1105">
            <v>412698.8</v>
          </cell>
          <cell r="DX1105">
            <v>459094.4</v>
          </cell>
          <cell r="DY1105">
            <v>479337.3</v>
          </cell>
          <cell r="DZ1105">
            <v>479086.1</v>
          </cell>
          <cell r="EA1105">
            <v>485487.3</v>
          </cell>
          <cell r="EB1105">
            <v>489558.4</v>
          </cell>
          <cell r="EC1105">
            <v>525514.6</v>
          </cell>
          <cell r="ED1105">
            <v>551492.5</v>
          </cell>
          <cell r="EE1105">
            <v>596319.4</v>
          </cell>
          <cell r="EF1105">
            <v>615027.6</v>
          </cell>
          <cell r="EG1105">
            <v>565721.4</v>
          </cell>
          <cell r="EH1105">
            <v>639504.5</v>
          </cell>
          <cell r="EI1105">
            <v>549885.1</v>
          </cell>
          <cell r="EJ1105">
            <v>554895.4</v>
          </cell>
          <cell r="EK1105">
            <v>563915.9</v>
          </cell>
          <cell r="EL1105">
            <v>567085.9</v>
          </cell>
          <cell r="EM1105">
            <v>495499.9</v>
          </cell>
          <cell r="EN1105">
            <v>573327.6</v>
          </cell>
          <cell r="EO1105">
            <v>668838.69999999995</v>
          </cell>
          <cell r="EP1105">
            <v>717253.6</v>
          </cell>
          <cell r="EQ1105">
            <v>721383.2</v>
          </cell>
          <cell r="ER1105">
            <v>709521.2</v>
          </cell>
          <cell r="ES1105">
            <v>645229.6</v>
          </cell>
          <cell r="ET1105">
            <v>707713.1</v>
          </cell>
          <cell r="EU1105">
            <v>691886.28798701998</v>
          </cell>
          <cell r="EV1105">
            <v>698584.61564445996</v>
          </cell>
          <cell r="EW1105">
            <v>712496.7</v>
          </cell>
          <cell r="EX1105">
            <v>711460.9</v>
          </cell>
          <cell r="EY1105">
            <v>720710.4</v>
          </cell>
          <cell r="EZ1105">
            <v>715528.7</v>
          </cell>
          <cell r="FA1105">
            <v>741236.8</v>
          </cell>
          <cell r="FB1105">
            <v>784340.9</v>
          </cell>
          <cell r="FC1105">
            <v>891913.2</v>
          </cell>
          <cell r="FD1105">
            <v>797885.7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849455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  <cell r="FT1105">
            <v>0</v>
          </cell>
          <cell r="FV1105">
            <v>0</v>
          </cell>
          <cell r="FW1105">
            <v>0</v>
          </cell>
          <cell r="GV1105">
            <v>0</v>
          </cell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-0.2000000000007276</v>
          </cell>
          <cell r="AG1106">
            <v>0</v>
          </cell>
          <cell r="AH1106">
            <v>0</v>
          </cell>
          <cell r="AI1106">
            <v>0</v>
          </cell>
          <cell r="AJ1106">
            <v>-0.2000000000007276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547</v>
          </cell>
          <cell r="BV1106">
            <v>4137</v>
          </cell>
          <cell r="BX1106">
            <v>0</v>
          </cell>
          <cell r="BY1106">
            <v>547</v>
          </cell>
          <cell r="BZ1106">
            <v>4137</v>
          </cell>
          <cell r="CA1106">
            <v>573</v>
          </cell>
          <cell r="CB1106">
            <v>-563</v>
          </cell>
          <cell r="CC1106">
            <v>2548</v>
          </cell>
          <cell r="CD1106">
            <v>-563</v>
          </cell>
          <cell r="CE1106">
            <v>573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.5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12121</v>
          </cell>
          <cell r="DL1106">
            <v>11210</v>
          </cell>
          <cell r="DM1106">
            <v>0</v>
          </cell>
          <cell r="DN1106">
            <v>16855</v>
          </cell>
          <cell r="DO1106">
            <v>19714</v>
          </cell>
          <cell r="DP1106">
            <v>8378</v>
          </cell>
          <cell r="DQ1106">
            <v>11106</v>
          </cell>
          <cell r="DR1106">
            <v>0</v>
          </cell>
          <cell r="DS1106">
            <v>0</v>
          </cell>
          <cell r="DT1106">
            <v>0</v>
          </cell>
          <cell r="DU1106">
            <v>24216</v>
          </cell>
          <cell r="DV1106">
            <v>20678</v>
          </cell>
          <cell r="DW1106">
            <v>16238</v>
          </cell>
          <cell r="DX1106">
            <v>16486</v>
          </cell>
          <cell r="DY1106">
            <v>9904</v>
          </cell>
          <cell r="DZ1106">
            <v>22146</v>
          </cell>
          <cell r="EA1106">
            <v>20948</v>
          </cell>
          <cell r="EB1106">
            <v>16351</v>
          </cell>
          <cell r="EC1106">
            <v>12229</v>
          </cell>
          <cell r="ED1106">
            <v>8993</v>
          </cell>
          <cell r="EE1106">
            <v>7441</v>
          </cell>
          <cell r="EF1106">
            <v>21846</v>
          </cell>
          <cell r="EG1106">
            <v>18566</v>
          </cell>
          <cell r="EH1106">
            <v>15360</v>
          </cell>
          <cell r="EI1106">
            <v>12103</v>
          </cell>
          <cell r="EJ1106">
            <v>8757</v>
          </cell>
          <cell r="EK1106">
            <v>4812</v>
          </cell>
          <cell r="EL1106">
            <v>20999</v>
          </cell>
          <cell r="EM1106">
            <v>17414</v>
          </cell>
          <cell r="EN1106">
            <v>13034</v>
          </cell>
          <cell r="EO1106">
            <v>12036</v>
          </cell>
          <cell r="EP1106">
            <v>9470</v>
          </cell>
          <cell r="EQ1106">
            <v>4952</v>
          </cell>
          <cell r="ER1106">
            <v>22505</v>
          </cell>
          <cell r="ES1106">
            <v>19388</v>
          </cell>
          <cell r="ET1106">
            <v>14928</v>
          </cell>
          <cell r="EU1106">
            <v>12041</v>
          </cell>
          <cell r="EV1106">
            <v>5652</v>
          </cell>
          <cell r="EW1106">
            <v>3291</v>
          </cell>
          <cell r="EX1106">
            <v>7249</v>
          </cell>
          <cell r="EY1106">
            <v>10777</v>
          </cell>
          <cell r="EZ1106">
            <v>8410</v>
          </cell>
          <cell r="FA1106">
            <v>7276.2</v>
          </cell>
          <cell r="FB1106">
            <v>8369</v>
          </cell>
          <cell r="FC1106">
            <v>7214</v>
          </cell>
          <cell r="FD1106">
            <v>12271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  <cell r="FT1106">
            <v>0</v>
          </cell>
          <cell r="FV1106">
            <v>0</v>
          </cell>
          <cell r="FW1106">
            <v>0</v>
          </cell>
          <cell r="GV1106">
            <v>0</v>
          </cell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L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T1107">
            <v>0</v>
          </cell>
          <cell r="BU1107">
            <v>0</v>
          </cell>
          <cell r="BV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V1107">
            <v>0</v>
          </cell>
          <cell r="FW1107">
            <v>0</v>
          </cell>
          <cell r="GH1107">
            <v>0</v>
          </cell>
          <cell r="GU1107">
            <v>0</v>
          </cell>
          <cell r="GV1107">
            <v>0</v>
          </cell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L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T1108">
            <v>0</v>
          </cell>
          <cell r="BU1108">
            <v>0</v>
          </cell>
          <cell r="BV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S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V1108">
            <v>0</v>
          </cell>
          <cell r="FW1108">
            <v>0</v>
          </cell>
          <cell r="GH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</row>
        <row r="1109">
          <cell r="A1109" t="str">
            <v/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L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T1109">
            <v>0</v>
          </cell>
          <cell r="BU1109">
            <v>0</v>
          </cell>
          <cell r="BV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S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V1109">
            <v>0</v>
          </cell>
          <cell r="FW1109">
            <v>0</v>
          </cell>
          <cell r="GH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L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T1110">
            <v>0</v>
          </cell>
          <cell r="BU1110">
            <v>0</v>
          </cell>
          <cell r="BV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S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V1110">
            <v>0</v>
          </cell>
          <cell r="FW1110">
            <v>0</v>
          </cell>
          <cell r="GH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599.90000000000055</v>
          </cell>
          <cell r="AP1111">
            <v>495.69999999999982</v>
          </cell>
          <cell r="AQ1111">
            <v>427.80000000000018</v>
          </cell>
          <cell r="AR1111">
            <v>448.09999999999945</v>
          </cell>
          <cell r="AS1111">
            <v>599.90000000000055</v>
          </cell>
          <cell r="AT1111">
            <v>495.69999999999982</v>
          </cell>
          <cell r="AU1111">
            <v>427.80000000000018</v>
          </cell>
          <cell r="AV1111">
            <v>448.09999999999945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395.09999999999991</v>
          </cell>
          <cell r="BC1111">
            <v>415.90000000000009</v>
          </cell>
          <cell r="BD1111">
            <v>495.22000000000025</v>
          </cell>
          <cell r="BE1111">
            <v>375.09999999999991</v>
          </cell>
          <cell r="BF1111">
            <v>395.09999999999991</v>
          </cell>
          <cell r="BG1111">
            <v>415.90000000000009</v>
          </cell>
          <cell r="BH1111">
            <v>495.22000000000025</v>
          </cell>
          <cell r="BI1111">
            <v>375.09999999999991</v>
          </cell>
          <cell r="BJ1111">
            <v>553.69999999999982</v>
          </cell>
          <cell r="BK1111">
            <v>1853.38</v>
          </cell>
          <cell r="BL1111" t="e">
            <v>#REF!</v>
          </cell>
          <cell r="BM1111">
            <v>390.21000000000004</v>
          </cell>
          <cell r="BN1111">
            <v>403.27999999999975</v>
          </cell>
          <cell r="BO1111">
            <v>275.55999999999995</v>
          </cell>
          <cell r="BP1111" t="e">
            <v>#REF!</v>
          </cell>
          <cell r="BQ1111">
            <v>258.19999999999982</v>
          </cell>
          <cell r="BR1111">
            <v>403.27999999999975</v>
          </cell>
          <cell r="BS1111">
            <v>275.55999999999995</v>
          </cell>
          <cell r="BT1111">
            <v>250.72000000000003</v>
          </cell>
          <cell r="BU1111">
            <v>559.04</v>
          </cell>
          <cell r="BV1111">
            <v>244.3900000000001</v>
          </cell>
          <cell r="BX1111">
            <v>250.72000000000003</v>
          </cell>
          <cell r="BY1111">
            <v>559.04</v>
          </cell>
          <cell r="BZ1111">
            <v>244.3900000000001</v>
          </cell>
          <cell r="CA1111">
            <v>-3094.75</v>
          </cell>
          <cell r="CB1111">
            <v>363.85</v>
          </cell>
          <cell r="CC1111">
            <v>271.28999999999996</v>
          </cell>
          <cell r="CD1111">
            <v>248.04000000000002</v>
          </cell>
          <cell r="CE1111">
            <v>-3094.75</v>
          </cell>
          <cell r="CF1111">
            <v>358.55999999999995</v>
          </cell>
          <cell r="CG1111">
            <v>230.15000000000009</v>
          </cell>
          <cell r="CH1111">
            <v>229.17000000000007</v>
          </cell>
          <cell r="CI1111">
            <v>418.17000000000007</v>
          </cell>
          <cell r="CJ1111">
            <v>235.49</v>
          </cell>
          <cell r="CK1111">
            <v>243.29999999999995</v>
          </cell>
          <cell r="CL1111">
            <v>356.48</v>
          </cell>
          <cell r="CM1111">
            <v>310.59000000000003</v>
          </cell>
          <cell r="CN1111">
            <v>365.28999999999996</v>
          </cell>
          <cell r="CO1111">
            <v>223.51999999999998</v>
          </cell>
          <cell r="CP1111">
            <v>-205.30999999999995</v>
          </cell>
          <cell r="CQ1111">
            <v>-3535.29</v>
          </cell>
          <cell r="CR1111">
            <v>328.73</v>
          </cell>
          <cell r="CS1111">
            <v>498</v>
          </cell>
          <cell r="CT1111">
            <v>175.21000000000004</v>
          </cell>
          <cell r="CU1111">
            <v>196.48000000000002</v>
          </cell>
          <cell r="CV1111">
            <v>183.74</v>
          </cell>
          <cell r="CW1111">
            <v>164.16000000000008</v>
          </cell>
          <cell r="CX1111">
            <v>179.04999999999984</v>
          </cell>
          <cell r="CY1111">
            <v>180.40000000000009</v>
          </cell>
          <cell r="CZ1111">
            <v>210.51</v>
          </cell>
          <cell r="DA1111">
            <v>170.74999999999994</v>
          </cell>
          <cell r="DB1111">
            <v>249.34000000000003</v>
          </cell>
          <cell r="DC1111">
            <v>136.82</v>
          </cell>
          <cell r="DD1111">
            <v>185.18000000000029</v>
          </cell>
          <cell r="DE1111">
            <v>165.46000000000004</v>
          </cell>
          <cell r="DF1111">
            <v>1683.7499999999998</v>
          </cell>
          <cell r="DG1111">
            <v>166.22000000000003</v>
          </cell>
          <cell r="DH1111">
            <v>194.26</v>
          </cell>
          <cell r="DI1111">
            <v>166.30999999999995</v>
          </cell>
          <cell r="DJ1111">
            <v>175.60000000000002</v>
          </cell>
          <cell r="DK1111">
            <v>219.97000000000003</v>
          </cell>
          <cell r="DL1111">
            <v>182.01</v>
          </cell>
          <cell r="DM1111">
            <v>191.5</v>
          </cell>
          <cell r="DN1111">
            <v>184.13000000000002</v>
          </cell>
          <cell r="DO1111">
            <v>181.97</v>
          </cell>
          <cell r="DP1111">
            <v>186.68000000000006</v>
          </cell>
          <cell r="DQ1111">
            <v>178.42000000000007</v>
          </cell>
          <cell r="DR1111">
            <v>155.19000000000005</v>
          </cell>
          <cell r="DS1111">
            <v>172.33999999999992</v>
          </cell>
          <cell r="DT1111">
            <v>172.11000000000013</v>
          </cell>
          <cell r="DU1111">
            <v>186.88999999999987</v>
          </cell>
          <cell r="DV1111">
            <v>173</v>
          </cell>
          <cell r="DW1111">
            <v>181.36</v>
          </cell>
          <cell r="DX1111">
            <v>178.41000000000008</v>
          </cell>
          <cell r="DY1111">
            <v>225.21999999999997</v>
          </cell>
          <cell r="DZ1111">
            <v>235.79999999999998</v>
          </cell>
          <cell r="EA1111">
            <v>143.4</v>
          </cell>
          <cell r="EB1111">
            <v>107.21000000000004</v>
          </cell>
          <cell r="EC1111">
            <v>192.76999999999998</v>
          </cell>
          <cell r="ED1111">
            <v>168.90000000000009</v>
          </cell>
          <cell r="EE1111">
            <v>179.47000000000003</v>
          </cell>
          <cell r="EF1111">
            <v>177.37999999999988</v>
          </cell>
          <cell r="EG1111">
            <v>209.32000000000016</v>
          </cell>
          <cell r="EH1111">
            <v>169.4899999999999</v>
          </cell>
          <cell r="EI1111">
            <v>172.57000000000005</v>
          </cell>
          <cell r="EJ1111">
            <v>183.85000000000002</v>
          </cell>
          <cell r="EK1111">
            <v>170.59999999999997</v>
          </cell>
          <cell r="EL1111">
            <v>165.53</v>
          </cell>
          <cell r="EM1111">
            <v>158.77000000000001</v>
          </cell>
          <cell r="EN1111">
            <v>342.86000000000013</v>
          </cell>
          <cell r="EO1111">
            <v>229.3599999999999</v>
          </cell>
          <cell r="EP1111">
            <v>148.33999999999992</v>
          </cell>
          <cell r="EQ1111">
            <v>174.78999999999996</v>
          </cell>
          <cell r="ER1111">
            <v>165.49</v>
          </cell>
          <cell r="ES1111">
            <v>162.11000000000013</v>
          </cell>
          <cell r="ET1111">
            <v>195.92999999999995</v>
          </cell>
          <cell r="EU1111">
            <v>170.38</v>
          </cell>
          <cell r="EV1111">
            <v>170.22000000000003</v>
          </cell>
          <cell r="EW1111">
            <v>0</v>
          </cell>
          <cell r="EX1111">
            <v>0</v>
          </cell>
          <cell r="EY1111">
            <v>0</v>
          </cell>
          <cell r="EZ1111">
            <v>178.64583333333334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  <cell r="FT1111">
            <v>0</v>
          </cell>
          <cell r="FV1111">
            <v>0</v>
          </cell>
          <cell r="FW1111">
            <v>0</v>
          </cell>
          <cell r="GV1111">
            <v>0</v>
          </cell>
        </row>
        <row r="1112">
          <cell r="A1112" t="str">
            <v>Honorarios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H1112" t="str">
            <v>Honorarios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154</v>
          </cell>
          <cell r="AP1112">
            <v>-2166.8999999999996</v>
          </cell>
          <cell r="AQ1112">
            <v>2996.8</v>
          </cell>
          <cell r="AR1112">
            <v>1220.0999999999999</v>
          </cell>
          <cell r="AS1112">
            <v>154</v>
          </cell>
          <cell r="AT1112">
            <v>-2166.8999999999996</v>
          </cell>
          <cell r="AU1112">
            <v>2996.8</v>
          </cell>
          <cell r="AV1112">
            <v>1220.0999999999999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89.599999999999909</v>
          </cell>
          <cell r="BC1112">
            <v>80.599999999999909</v>
          </cell>
          <cell r="BD1112">
            <v>92.090000000000146</v>
          </cell>
          <cell r="BE1112">
            <v>93.829999999999927</v>
          </cell>
          <cell r="BF1112">
            <v>89.599999999999909</v>
          </cell>
          <cell r="BG1112">
            <v>80.599999999999909</v>
          </cell>
          <cell r="BH1112">
            <v>92.090000000000146</v>
          </cell>
          <cell r="BI1112">
            <v>93.829999999999927</v>
          </cell>
          <cell r="BJ1112">
            <v>155.31000000000006</v>
          </cell>
          <cell r="BK1112">
            <v>775.17</v>
          </cell>
          <cell r="BL1112" t="e">
            <v>#REF!</v>
          </cell>
          <cell r="BM1112">
            <v>428.56</v>
          </cell>
          <cell r="BN1112">
            <v>68.710000000000036</v>
          </cell>
          <cell r="BO1112">
            <v>496.78</v>
          </cell>
          <cell r="BP1112" t="e">
            <v>#REF!</v>
          </cell>
          <cell r="BQ1112">
            <v>141.09999999999991</v>
          </cell>
          <cell r="BR1112">
            <v>68.710000000000036</v>
          </cell>
          <cell r="BS1112">
            <v>496.78</v>
          </cell>
          <cell r="BT1112">
            <v>171.97000000000003</v>
          </cell>
          <cell r="BU1112">
            <v>128.2199999999998</v>
          </cell>
          <cell r="BV1112">
            <v>180.51</v>
          </cell>
          <cell r="BX1112">
            <v>171.97000000000003</v>
          </cell>
          <cell r="BY1112">
            <v>128.2199999999998</v>
          </cell>
          <cell r="BZ1112">
            <v>180.51</v>
          </cell>
          <cell r="CA1112">
            <v>-1440.6499999999999</v>
          </cell>
          <cell r="CB1112">
            <v>97.080000000000155</v>
          </cell>
          <cell r="CC1112">
            <v>931.01</v>
          </cell>
          <cell r="CD1112">
            <v>74.599999999999994</v>
          </cell>
          <cell r="CE1112">
            <v>-1440.6499999999999</v>
          </cell>
          <cell r="CF1112">
            <v>192.57999999999993</v>
          </cell>
          <cell r="CG1112">
            <v>71.339999999999918</v>
          </cell>
          <cell r="CH1112">
            <v>74.870000000000118</v>
          </cell>
          <cell r="CI1112">
            <v>86.809999999999945</v>
          </cell>
          <cell r="CJ1112">
            <v>69</v>
          </cell>
          <cell r="CK1112">
            <v>69.700000000000045</v>
          </cell>
          <cell r="CL1112">
            <v>173.63</v>
          </cell>
          <cell r="CM1112">
            <v>83.089999999999918</v>
          </cell>
          <cell r="CN1112">
            <v>343.11000000000007</v>
          </cell>
          <cell r="CO1112">
            <v>155.49999999999997</v>
          </cell>
          <cell r="CP1112">
            <v>37.820000000000022</v>
          </cell>
          <cell r="CQ1112">
            <v>-540.61</v>
          </cell>
          <cell r="CR1112">
            <v>274.05999999999995</v>
          </cell>
          <cell r="CS1112">
            <v>266.66000000000008</v>
          </cell>
          <cell r="CT1112">
            <v>75.439999999999941</v>
          </cell>
          <cell r="CU1112">
            <v>58.310000000000059</v>
          </cell>
          <cell r="CV1112">
            <v>102.00999999999999</v>
          </cell>
          <cell r="CW1112">
            <v>82.809999999999945</v>
          </cell>
          <cell r="CX1112">
            <v>237.72000000000003</v>
          </cell>
          <cell r="CY1112">
            <v>29.810000000000002</v>
          </cell>
          <cell r="CZ1112">
            <v>130.06</v>
          </cell>
          <cell r="DA1112">
            <v>38.059999999999988</v>
          </cell>
          <cell r="DB1112">
            <v>91.55</v>
          </cell>
          <cell r="DC1112">
            <v>25.78</v>
          </cell>
          <cell r="DD1112">
            <v>139.92000000000002</v>
          </cell>
          <cell r="DE1112">
            <v>27.449999999999989</v>
          </cell>
          <cell r="DF1112">
            <v>25.779999999999973</v>
          </cell>
          <cell r="DG1112">
            <v>26.819999999999993</v>
          </cell>
          <cell r="DH1112">
            <v>29.600000000000023</v>
          </cell>
          <cell r="DI1112">
            <v>30.800000000000011</v>
          </cell>
          <cell r="DJ1112">
            <v>54.649999999999977</v>
          </cell>
          <cell r="DK1112">
            <v>34.52000000000001</v>
          </cell>
          <cell r="DL1112">
            <v>111</v>
          </cell>
          <cell r="DM1112">
            <v>71.52</v>
          </cell>
          <cell r="DN1112">
            <v>27.730000000000004</v>
          </cell>
          <cell r="DO1112">
            <v>27.72</v>
          </cell>
          <cell r="DP1112">
            <v>120.34999999999991</v>
          </cell>
          <cell r="DQ1112">
            <v>56.900000000000091</v>
          </cell>
          <cell r="DR1112">
            <v>27.610000000000014</v>
          </cell>
          <cell r="DS1112">
            <v>27.819999999999936</v>
          </cell>
          <cell r="DT1112">
            <v>27.720000000000027</v>
          </cell>
          <cell r="DU1112">
            <v>28.639999999999986</v>
          </cell>
          <cell r="DV1112">
            <v>71.350000000000023</v>
          </cell>
          <cell r="DW1112">
            <v>578.44999999999993</v>
          </cell>
          <cell r="DX1112">
            <v>46.19</v>
          </cell>
          <cell r="DY1112">
            <v>25.960000000000008</v>
          </cell>
          <cell r="DZ1112">
            <v>26.729999999999997</v>
          </cell>
          <cell r="EA1112">
            <v>28.57</v>
          </cell>
          <cell r="EB1112">
            <v>44.129999999999995</v>
          </cell>
          <cell r="EC1112">
            <v>26.240000000000009</v>
          </cell>
          <cell r="ED1112">
            <v>29.869999999999948</v>
          </cell>
          <cell r="EE1112">
            <v>24.950000000000045</v>
          </cell>
          <cell r="EF1112">
            <v>24.359999999999957</v>
          </cell>
          <cell r="EG1112">
            <v>24.28000000000003</v>
          </cell>
          <cell r="EH1112">
            <v>72.38</v>
          </cell>
          <cell r="EI1112">
            <v>22.939999999999998</v>
          </cell>
          <cell r="EJ1112">
            <v>168.01</v>
          </cell>
          <cell r="EK1112">
            <v>9.0499999999999972</v>
          </cell>
          <cell r="EL1112">
            <v>42.75</v>
          </cell>
          <cell r="EM1112">
            <v>19.5</v>
          </cell>
          <cell r="EN1112">
            <v>23.730000000000018</v>
          </cell>
          <cell r="EO1112">
            <v>24.449999999999989</v>
          </cell>
          <cell r="EP1112">
            <v>24.810000000000002</v>
          </cell>
          <cell r="EQ1112">
            <v>-274.10999999999996</v>
          </cell>
          <cell r="ER1112">
            <v>163.59999999999997</v>
          </cell>
          <cell r="ES1112">
            <v>203.62</v>
          </cell>
          <cell r="ET1112">
            <v>27.75</v>
          </cell>
          <cell r="EU1112">
            <v>28.019999999999996</v>
          </cell>
          <cell r="EV1112">
            <v>26.820000000000007</v>
          </cell>
          <cell r="EW1112">
            <v>0</v>
          </cell>
          <cell r="EX1112">
            <v>0</v>
          </cell>
          <cell r="EY1112">
            <v>0</v>
          </cell>
          <cell r="EZ1112">
            <v>28.575833333333335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  <cell r="FT1112">
            <v>0</v>
          </cell>
          <cell r="FV1112">
            <v>0</v>
          </cell>
          <cell r="FW1112">
            <v>0</v>
          </cell>
          <cell r="GV1112">
            <v>0</v>
          </cell>
        </row>
        <row r="1113">
          <cell r="A1113" t="str">
            <v>Otros Gastos Administrativos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H1113" t="str">
            <v>Otros Gastos Administrativos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007.2999999999993</v>
          </cell>
          <cell r="AP1113">
            <v>2562.0999999999985</v>
          </cell>
          <cell r="AQ1113">
            <v>1055.9999999999982</v>
          </cell>
          <cell r="AR1113">
            <v>708.59999999999854</v>
          </cell>
          <cell r="AS1113">
            <v>3007.2999999999993</v>
          </cell>
          <cell r="AT1113">
            <v>2562.0999999999985</v>
          </cell>
          <cell r="AU1113">
            <v>1055.9999999999982</v>
          </cell>
          <cell r="AV1113">
            <v>708.59999999999854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537.59999999999945</v>
          </cell>
          <cell r="BC1113">
            <v>491.80000000000018</v>
          </cell>
          <cell r="BD1113">
            <v>575.02</v>
          </cell>
          <cell r="BE1113">
            <v>376.2199999999998</v>
          </cell>
          <cell r="BF1113">
            <v>537.59999999999945</v>
          </cell>
          <cell r="BG1113">
            <v>491.80000000000018</v>
          </cell>
          <cell r="BH1113">
            <v>575.02</v>
          </cell>
          <cell r="BI1113">
            <v>376.2199999999998</v>
          </cell>
          <cell r="BJ1113">
            <v>463.92000000000007</v>
          </cell>
          <cell r="BK1113">
            <v>2252.34</v>
          </cell>
          <cell r="BL1113" t="e">
            <v>#REF!</v>
          </cell>
          <cell r="BM1113">
            <v>770.50000000000011</v>
          </cell>
          <cell r="BN1113">
            <v>822.39000000000124</v>
          </cell>
          <cell r="BO1113">
            <v>836.35999999999967</v>
          </cell>
          <cell r="BP1113" t="e">
            <v>#REF!</v>
          </cell>
          <cell r="BQ1113">
            <v>592</v>
          </cell>
          <cell r="BR1113">
            <v>822.39000000000124</v>
          </cell>
          <cell r="BS1113">
            <v>836.35999999999967</v>
          </cell>
          <cell r="BT1113">
            <v>789.03000000000065</v>
          </cell>
          <cell r="BU1113">
            <v>2346.39</v>
          </cell>
          <cell r="BV1113">
            <v>182.94999999999982</v>
          </cell>
          <cell r="BX1113">
            <v>789.03000000000065</v>
          </cell>
          <cell r="BY1113">
            <v>2346.39</v>
          </cell>
          <cell r="BZ1113">
            <v>182.94999999999982</v>
          </cell>
          <cell r="CA1113">
            <v>-4495.08</v>
          </cell>
          <cell r="CB1113">
            <v>770.32999999999993</v>
          </cell>
          <cell r="CC1113">
            <v>629.73000000000013</v>
          </cell>
          <cell r="CD1113">
            <v>534.74</v>
          </cell>
          <cell r="CE1113">
            <v>-4495.08</v>
          </cell>
          <cell r="CF1113">
            <v>644.76000000000022</v>
          </cell>
          <cell r="CG1113">
            <v>117.48999999999978</v>
          </cell>
          <cell r="CH1113">
            <v>420.30000000000018</v>
          </cell>
          <cell r="CI1113">
            <v>528.7800000000002</v>
          </cell>
          <cell r="CJ1113">
            <v>1025.1299999999999</v>
          </cell>
          <cell r="CK1113">
            <v>134.44000000000005</v>
          </cell>
          <cell r="CL1113">
            <v>234.62999999999988</v>
          </cell>
          <cell r="CM1113">
            <v>213.90000000000009</v>
          </cell>
          <cell r="CN1113">
            <v>392.9899999999999</v>
          </cell>
          <cell r="CO1113">
            <v>446.84000000000003</v>
          </cell>
          <cell r="CP1113">
            <v>-388.86</v>
          </cell>
          <cell r="CQ1113">
            <v>-4147.62</v>
          </cell>
          <cell r="CR1113">
            <v>499.55999999999949</v>
          </cell>
          <cell r="CS1113">
            <v>159.07000000000016</v>
          </cell>
          <cell r="CT1113">
            <v>427.65999999999985</v>
          </cell>
          <cell r="CU1113">
            <v>210.99000000000024</v>
          </cell>
          <cell r="CV1113">
            <v>579.31999999999971</v>
          </cell>
          <cell r="CW1113">
            <v>421.50000000000023</v>
          </cell>
          <cell r="CX1113">
            <v>498.57999999999993</v>
          </cell>
          <cell r="CY1113">
            <v>411.78999999999996</v>
          </cell>
          <cell r="CZ1113">
            <v>236.61</v>
          </cell>
          <cell r="DA1113">
            <v>485.33000000000004</v>
          </cell>
          <cell r="DB1113">
            <v>141.84999999999997</v>
          </cell>
          <cell r="DC1113">
            <v>154.43</v>
          </cell>
          <cell r="DD1113">
            <v>250.51000000000022</v>
          </cell>
          <cell r="DE1113">
            <v>141.38000000000011</v>
          </cell>
          <cell r="DF1113">
            <v>392.28999999999996</v>
          </cell>
          <cell r="DG1113">
            <v>240.77999999999975</v>
          </cell>
          <cell r="DH1113">
            <v>226.02000000000044</v>
          </cell>
          <cell r="DI1113">
            <v>77.319999999999709</v>
          </cell>
          <cell r="DJ1113">
            <v>345.88999999999987</v>
          </cell>
          <cell r="DK1113">
            <v>138.17000000000007</v>
          </cell>
          <cell r="DL1113">
            <v>614.6400000000001</v>
          </cell>
          <cell r="DM1113">
            <v>876.96</v>
          </cell>
          <cell r="DN1113">
            <v>466.88</v>
          </cell>
          <cell r="DO1113">
            <v>474.38</v>
          </cell>
          <cell r="DP1113">
            <v>557.34999999999991</v>
          </cell>
          <cell r="DQ1113">
            <v>288.71000000000004</v>
          </cell>
          <cell r="DR1113">
            <v>199.36000000000013</v>
          </cell>
          <cell r="DS1113">
            <v>181</v>
          </cell>
          <cell r="DT1113">
            <v>175.30999999999995</v>
          </cell>
          <cell r="DU1113">
            <v>282.00999999999976</v>
          </cell>
          <cell r="DV1113">
            <v>1166.9000000000001</v>
          </cell>
          <cell r="DW1113">
            <v>166.26</v>
          </cell>
          <cell r="DX1113">
            <v>364.35</v>
          </cell>
          <cell r="DY1113">
            <v>301.10999999999996</v>
          </cell>
          <cell r="DZ1113">
            <v>149.91000000000003</v>
          </cell>
          <cell r="EA1113">
            <v>170.39</v>
          </cell>
          <cell r="EB1113">
            <v>-353.69999999999982</v>
          </cell>
          <cell r="EC1113">
            <v>204.03999999999996</v>
          </cell>
          <cell r="ED1113">
            <v>119.61999999999989</v>
          </cell>
          <cell r="EE1113">
            <v>601.41000000000008</v>
          </cell>
          <cell r="EF1113">
            <v>192.59999999999991</v>
          </cell>
          <cell r="EG1113">
            <v>295.31000000000017</v>
          </cell>
          <cell r="EH1113">
            <v>238.56999999999994</v>
          </cell>
          <cell r="EI1113">
            <v>155.16999999999996</v>
          </cell>
          <cell r="EJ1113">
            <v>331.48</v>
          </cell>
          <cell r="EK1113">
            <v>257.58999999999997</v>
          </cell>
          <cell r="EL1113">
            <v>75.400000000000006</v>
          </cell>
          <cell r="EM1113">
            <v>56.41</v>
          </cell>
          <cell r="EN1113">
            <v>197.00999999999976</v>
          </cell>
          <cell r="EO1113">
            <v>238.7800000000002</v>
          </cell>
          <cell r="EP1113">
            <v>127.29999999999973</v>
          </cell>
          <cell r="EQ1113">
            <v>-150.46000000000004</v>
          </cell>
          <cell r="ER1113">
            <v>650.57000000000016</v>
          </cell>
          <cell r="ES1113">
            <v>189.80999999999995</v>
          </cell>
          <cell r="ET1113">
            <v>969.11</v>
          </cell>
          <cell r="EU1113">
            <v>-244.62</v>
          </cell>
          <cell r="EV1113">
            <v>245.89</v>
          </cell>
          <cell r="EW1113">
            <v>0</v>
          </cell>
          <cell r="EX1113">
            <v>0</v>
          </cell>
          <cell r="EY1113">
            <v>0</v>
          </cell>
          <cell r="EZ1113">
            <v>316.78916666666663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  <cell r="FT1113">
            <v>0</v>
          </cell>
          <cell r="FV1113">
            <v>0</v>
          </cell>
          <cell r="FW1113">
            <v>0</v>
          </cell>
          <cell r="GV1113">
            <v>0</v>
          </cell>
        </row>
        <row r="1114">
          <cell r="A1114" t="str">
            <v>Gastos Extraordinarios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H1114" t="str">
            <v>Gastos Extraordinarios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2100.5</v>
          </cell>
          <cell r="AP1114">
            <v>-35478.599999999991</v>
          </cell>
          <cell r="AQ1114">
            <v>2142.7999999999956</v>
          </cell>
          <cell r="AR1114">
            <v>39930.899999999994</v>
          </cell>
          <cell r="AS1114">
            <v>2100.5</v>
          </cell>
          <cell r="AT1114">
            <v>-35478.599999999991</v>
          </cell>
          <cell r="AU1114">
            <v>2142.7999999999956</v>
          </cell>
          <cell r="AV1114">
            <v>39930.899999999994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22692.199999999997</v>
          </cell>
          <cell r="BC1114">
            <v>4954.9000000000015</v>
          </cell>
          <cell r="BD1114">
            <v>4757.5</v>
          </cell>
          <cell r="BE1114">
            <v>4192.9499999999971</v>
          </cell>
          <cell r="BF1114">
            <v>22692.199999999997</v>
          </cell>
          <cell r="BG1114">
            <v>4954.9000000000015</v>
          </cell>
          <cell r="BH1114">
            <v>4757.5</v>
          </cell>
          <cell r="BI1114">
            <v>4192.9499999999971</v>
          </cell>
          <cell r="BJ1114">
            <v>4270.5</v>
          </cell>
          <cell r="BK1114">
            <v>22675.15</v>
          </cell>
          <cell r="BL1114" t="e">
            <v>#REF!</v>
          </cell>
          <cell r="BM1114">
            <v>2660.4599999999991</v>
          </cell>
          <cell r="BN1114">
            <v>2130.2300000000014</v>
          </cell>
          <cell r="BO1114">
            <v>1385.6099999999988</v>
          </cell>
          <cell r="BP1114" t="e">
            <v>#REF!</v>
          </cell>
          <cell r="BQ1114">
            <v>364.84999999999945</v>
          </cell>
          <cell r="BR1114">
            <v>2130.2300000000014</v>
          </cell>
          <cell r="BS1114">
            <v>1385.6099999999988</v>
          </cell>
          <cell r="BT1114">
            <v>210.82000000000062</v>
          </cell>
          <cell r="BU1114">
            <v>449.67999999999938</v>
          </cell>
          <cell r="BV1114">
            <v>925.84000000000015</v>
          </cell>
          <cell r="BX1114">
            <v>210.82000000000062</v>
          </cell>
          <cell r="BY1114">
            <v>449.67999999999938</v>
          </cell>
          <cell r="BZ1114">
            <v>925.84000000000015</v>
          </cell>
          <cell r="CA1114">
            <v>-11485.730000000001</v>
          </cell>
          <cell r="CB1114">
            <v>934.76000000000022</v>
          </cell>
          <cell r="CC1114">
            <v>1100.3499999999999</v>
          </cell>
          <cell r="CD1114">
            <v>1254.6000000000001</v>
          </cell>
          <cell r="CE1114">
            <v>-11485.730000000001</v>
          </cell>
          <cell r="CF1114">
            <v>1446.3900000000012</v>
          </cell>
          <cell r="CG1114">
            <v>883.07999999999993</v>
          </cell>
          <cell r="CH1114">
            <v>944.63999999999942</v>
          </cell>
          <cell r="CI1114">
            <v>1024.9699999999993</v>
          </cell>
          <cell r="CJ1114">
            <v>1122.3100000000004</v>
          </cell>
          <cell r="CK1114">
            <v>1037.5900000000001</v>
          </cell>
          <cell r="CL1114">
            <v>1074.9499999999998</v>
          </cell>
          <cell r="CM1114">
            <v>1258.9600000000005</v>
          </cell>
          <cell r="CN1114">
            <v>1235.04</v>
          </cell>
          <cell r="CO1114">
            <v>0</v>
          </cell>
          <cell r="CP1114">
            <v>0</v>
          </cell>
          <cell r="CQ1114">
            <v>-5841.41</v>
          </cell>
          <cell r="CR1114">
            <v>1085.9899999999998</v>
          </cell>
          <cell r="CS1114">
            <v>921.52999999999975</v>
          </cell>
          <cell r="CT1114">
            <v>1267.1500000000001</v>
          </cell>
          <cell r="CU1114">
            <v>931.32000000000016</v>
          </cell>
          <cell r="CV1114">
            <v>953.94999999999982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-461.9</v>
          </cell>
          <cell r="EO1114">
            <v>72.399999999999864</v>
          </cell>
          <cell r="EP1114">
            <v>182.5</v>
          </cell>
          <cell r="EQ1114">
            <v>1104.4000000000001</v>
          </cell>
          <cell r="ER1114">
            <v>0</v>
          </cell>
          <cell r="ES1114">
            <v>-81.7</v>
          </cell>
          <cell r="ET1114">
            <v>81.7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502.68333333333339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V1114">
            <v>0</v>
          </cell>
          <cell r="FW1114">
            <v>0</v>
          </cell>
          <cell r="GV1114">
            <v>0</v>
          </cell>
        </row>
        <row r="1115">
          <cell r="A1115" t="str">
            <v>Gastos Financieros y Comisiones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H1115" t="str">
            <v>Gastos Financieros y Comisiones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 t="e">
            <v>#REF!</v>
          </cell>
          <cell r="BM1115">
            <v>0</v>
          </cell>
          <cell r="BN1115">
            <v>0</v>
          </cell>
          <cell r="BO1115">
            <v>0</v>
          </cell>
          <cell r="BP1115" t="e">
            <v>#REF!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1052.54</v>
          </cell>
          <cell r="CP1115">
            <v>937.89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952.7600000000001</v>
          </cell>
          <cell r="CX1115">
            <v>136.77999999999997</v>
          </cell>
          <cell r="CY1115">
            <v>45.649999999999977</v>
          </cell>
          <cell r="CZ1115">
            <v>104.0200000000001</v>
          </cell>
          <cell r="DA1115">
            <v>161.85999999999996</v>
          </cell>
          <cell r="DB1115">
            <v>416.91</v>
          </cell>
          <cell r="DC1115">
            <v>23.15</v>
          </cell>
          <cell r="DD1115">
            <v>0.17999999999938154</v>
          </cell>
          <cell r="DE1115">
            <v>3.7600000000002183</v>
          </cell>
          <cell r="DF1115">
            <v>0.18000000000029104</v>
          </cell>
          <cell r="DG1115">
            <v>29.550000000000182</v>
          </cell>
          <cell r="DH1115">
            <v>276.03999999999996</v>
          </cell>
          <cell r="DI1115">
            <v>877.35999999999967</v>
          </cell>
          <cell r="DJ1115">
            <v>847.89999999999964</v>
          </cell>
          <cell r="DK1115">
            <v>873.7800000000002</v>
          </cell>
          <cell r="DL1115">
            <v>863.20000000000027</v>
          </cell>
          <cell r="DM1115">
            <v>965.11999999999989</v>
          </cell>
          <cell r="DN1115">
            <v>930.99</v>
          </cell>
          <cell r="DO1115">
            <v>964.47</v>
          </cell>
          <cell r="DP1115">
            <v>12815.829999999998</v>
          </cell>
          <cell r="DQ1115">
            <v>982.22000000000116</v>
          </cell>
          <cell r="DR1115">
            <v>1880.8899999999994</v>
          </cell>
          <cell r="DS1115">
            <v>922.32999999999993</v>
          </cell>
          <cell r="DT1115">
            <v>1302.08</v>
          </cell>
          <cell r="DU1115">
            <v>1151.0699999999997</v>
          </cell>
          <cell r="DV1115">
            <v>4910.5200000000004</v>
          </cell>
          <cell r="DW1115">
            <v>1150.71</v>
          </cell>
          <cell r="DX1115">
            <v>1127.0099999999998</v>
          </cell>
          <cell r="DY1115">
            <v>1149.5900000000001</v>
          </cell>
          <cell r="DZ1115">
            <v>1199.1699999999998</v>
          </cell>
          <cell r="EA1115">
            <v>1206.43</v>
          </cell>
          <cell r="EB1115">
            <v>1237.0299999999988</v>
          </cell>
          <cell r="EC1115">
            <v>1149.7100000000009</v>
          </cell>
          <cell r="ED1115">
            <v>1209.1899999999987</v>
          </cell>
          <cell r="EE1115">
            <v>1188.8500000000004</v>
          </cell>
          <cell r="EF1115">
            <v>2163.9400000000005</v>
          </cell>
          <cell r="EG1115">
            <v>1111.54</v>
          </cell>
          <cell r="EH1115">
            <v>1172.75</v>
          </cell>
          <cell r="EI1115">
            <v>1153.1300000000001</v>
          </cell>
          <cell r="EJ1115">
            <v>1133.4299999999998</v>
          </cell>
          <cell r="EK1115">
            <v>1151.5900000000001</v>
          </cell>
          <cell r="EL1115">
            <v>1191.06</v>
          </cell>
          <cell r="EM1115">
            <v>1424.25</v>
          </cell>
          <cell r="EN1115">
            <v>1847.2900000000009</v>
          </cell>
          <cell r="EO1115">
            <v>2363.6100000000006</v>
          </cell>
          <cell r="EP1115">
            <v>2236.7900000000009</v>
          </cell>
          <cell r="EQ1115">
            <v>2277.5599999999977</v>
          </cell>
          <cell r="ER1115">
            <v>2224.5</v>
          </cell>
          <cell r="ES1115">
            <v>2243.84</v>
          </cell>
          <cell r="ET1115">
            <v>2281.6800000000003</v>
          </cell>
          <cell r="EU1115">
            <v>2114.5</v>
          </cell>
          <cell r="EV1115">
            <v>2140.5300000000007</v>
          </cell>
          <cell r="EW1115">
            <v>0</v>
          </cell>
          <cell r="EX1115">
            <v>0</v>
          </cell>
          <cell r="EY1115">
            <v>0</v>
          </cell>
          <cell r="EZ1115">
            <v>4352.083333333333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  <cell r="FT1115">
            <v>0</v>
          </cell>
          <cell r="FV1115">
            <v>0</v>
          </cell>
          <cell r="FW1115">
            <v>0</v>
          </cell>
          <cell r="GV1115">
            <v>0</v>
          </cell>
        </row>
        <row r="1116">
          <cell r="A1116" t="str">
            <v/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L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T1116">
            <v>0</v>
          </cell>
          <cell r="BU1116">
            <v>0</v>
          </cell>
          <cell r="BV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  <cell r="FT1116">
            <v>0</v>
          </cell>
          <cell r="FV1116">
            <v>0</v>
          </cell>
          <cell r="FW1116">
            <v>0</v>
          </cell>
          <cell r="GH1116">
            <v>0</v>
          </cell>
          <cell r="GU1116">
            <v>0</v>
          </cell>
          <cell r="GV1116">
            <v>0</v>
          </cell>
          <cell r="GW1116">
            <v>0</v>
          </cell>
          <cell r="GX1116">
            <v>0</v>
          </cell>
          <cell r="GY1116">
            <v>0</v>
          </cell>
          <cell r="GZ1116">
            <v>0</v>
          </cell>
          <cell r="HA1116">
            <v>0</v>
          </cell>
          <cell r="HB1116">
            <v>0</v>
          </cell>
          <cell r="HC1116">
            <v>0</v>
          </cell>
          <cell r="HD1116">
            <v>0</v>
          </cell>
          <cell r="HE1116">
            <v>0</v>
          </cell>
        </row>
        <row r="1117">
          <cell r="A1117" t="str">
            <v/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L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T1117">
            <v>0</v>
          </cell>
          <cell r="BU1117">
            <v>0</v>
          </cell>
          <cell r="BV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  <cell r="FT1117">
            <v>0</v>
          </cell>
          <cell r="FV1117">
            <v>0</v>
          </cell>
          <cell r="FW1117">
            <v>0</v>
          </cell>
          <cell r="GH1117">
            <v>0</v>
          </cell>
          <cell r="GU1117">
            <v>0</v>
          </cell>
          <cell r="GV1117">
            <v>0</v>
          </cell>
          <cell r="GW1117">
            <v>0</v>
          </cell>
          <cell r="GX1117">
            <v>0</v>
          </cell>
          <cell r="GY1117">
            <v>0</v>
          </cell>
          <cell r="GZ1117">
            <v>0</v>
          </cell>
          <cell r="HA1117">
            <v>0</v>
          </cell>
          <cell r="HB1117">
            <v>0</v>
          </cell>
          <cell r="HC1117">
            <v>0</v>
          </cell>
          <cell r="HD1117">
            <v>0</v>
          </cell>
          <cell r="HE1117">
            <v>0</v>
          </cell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L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T1118">
            <v>0</v>
          </cell>
          <cell r="BU1118">
            <v>0</v>
          </cell>
          <cell r="BV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  <cell r="FT1118">
            <v>0</v>
          </cell>
          <cell r="FV1118">
            <v>0</v>
          </cell>
          <cell r="FW1118">
            <v>0</v>
          </cell>
          <cell r="GH1118">
            <v>0</v>
          </cell>
          <cell r="GU1118">
            <v>0</v>
          </cell>
          <cell r="GV1118">
            <v>0</v>
          </cell>
          <cell r="GW1118">
            <v>0</v>
          </cell>
          <cell r="GX1118">
            <v>0</v>
          </cell>
          <cell r="GY1118">
            <v>0</v>
          </cell>
          <cell r="GZ1118">
            <v>0</v>
          </cell>
          <cell r="HA1118">
            <v>0</v>
          </cell>
          <cell r="HB1118">
            <v>0</v>
          </cell>
          <cell r="HC1118">
            <v>0</v>
          </cell>
          <cell r="HD1118">
            <v>0</v>
          </cell>
          <cell r="HE1118">
            <v>0</v>
          </cell>
        </row>
        <row r="1119">
          <cell r="A1119" t="str">
            <v>Gastos Personal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H1119" t="str">
            <v>Gastos Personal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-825.1</v>
          </cell>
          <cell r="AP1119">
            <v>0</v>
          </cell>
          <cell r="AQ1119">
            <v>0</v>
          </cell>
          <cell r="AR1119">
            <v>0</v>
          </cell>
          <cell r="AS1119">
            <v>-825.1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-223.89999999999998</v>
          </cell>
          <cell r="BC1119">
            <v>0</v>
          </cell>
          <cell r="BD1119">
            <v>0</v>
          </cell>
          <cell r="BE1119">
            <v>134.39999999999998</v>
          </cell>
          <cell r="BF1119">
            <v>-223.89999999999998</v>
          </cell>
          <cell r="BG1119">
            <v>-66</v>
          </cell>
          <cell r="BH1119">
            <v>-314.89999999999998</v>
          </cell>
          <cell r="BI1119">
            <v>134.39999999999998</v>
          </cell>
          <cell r="BJ1119">
            <v>-24.199999999999989</v>
          </cell>
          <cell r="BK1119">
            <v>-66</v>
          </cell>
          <cell r="BL1119">
            <v>15.5</v>
          </cell>
          <cell r="BM1119">
            <v>18.100000000000023</v>
          </cell>
          <cell r="BN1119">
            <v>146</v>
          </cell>
          <cell r="BO1119">
            <v>136.29999999999995</v>
          </cell>
          <cell r="BP1119">
            <v>15.5</v>
          </cell>
          <cell r="BQ1119">
            <v>111.89999999999998</v>
          </cell>
          <cell r="BR1119">
            <v>146</v>
          </cell>
          <cell r="BS1119">
            <v>136.29999999999995</v>
          </cell>
          <cell r="BT1119">
            <v>-20</v>
          </cell>
          <cell r="BU1119">
            <v>-71.899999999999977</v>
          </cell>
          <cell r="BV1119">
            <v>-39.100000000000023</v>
          </cell>
          <cell r="BX1119">
            <v>-20</v>
          </cell>
          <cell r="BY1119">
            <v>-71.899999999999977</v>
          </cell>
          <cell r="BZ1119">
            <v>-39.100000000000023</v>
          </cell>
          <cell r="CA1119" t="e">
            <v>#REF!</v>
          </cell>
          <cell r="CB1119">
            <v>-166.8</v>
          </cell>
          <cell r="CC1119">
            <v>62.899999999999977</v>
          </cell>
          <cell r="CD1119">
            <v>49.7</v>
          </cell>
          <cell r="CE1119" t="e">
            <v>#REF!</v>
          </cell>
          <cell r="CF1119">
            <v>-72.299999999999955</v>
          </cell>
          <cell r="CG1119">
            <v>-59.799999999999955</v>
          </cell>
          <cell r="CH1119">
            <v>-45.899999999999977</v>
          </cell>
          <cell r="CI1119">
            <v>-35.799999999999955</v>
          </cell>
          <cell r="CJ1119">
            <v>-20</v>
          </cell>
          <cell r="CK1119">
            <v>61.400000000000034</v>
          </cell>
          <cell r="CL1119">
            <v>154.19999999999993</v>
          </cell>
          <cell r="CM1119">
            <v>105.59999999999997</v>
          </cell>
          <cell r="CN1119" t="e">
            <v>#REF!</v>
          </cell>
          <cell r="CO1119" t="e">
            <v>#REF!</v>
          </cell>
          <cell r="CP1119">
            <v>52.3</v>
          </cell>
          <cell r="CQ1119" t="e">
            <v>#REF!</v>
          </cell>
          <cell r="CR1119">
            <v>484.9</v>
          </cell>
          <cell r="CS1119">
            <v>23.399999999999977</v>
          </cell>
          <cell r="CT1119">
            <v>20.200000000000045</v>
          </cell>
          <cell r="CU1119">
            <v>18.299999999999955</v>
          </cell>
          <cell r="CV1119">
            <v>18.400000000000091</v>
          </cell>
          <cell r="CW1119">
            <v>17.299999999999955</v>
          </cell>
          <cell r="CX1119">
            <v>386.3</v>
          </cell>
          <cell r="CY1119">
            <v>20.199999999999989</v>
          </cell>
          <cell r="CZ1119">
            <v>174.5</v>
          </cell>
          <cell r="DA1119">
            <v>50.900000000000006</v>
          </cell>
          <cell r="DB1119">
            <v>48</v>
          </cell>
          <cell r="DC1119">
            <v>-475.5</v>
          </cell>
          <cell r="DD1119">
            <v>49.100000000000023</v>
          </cell>
          <cell r="DE1119">
            <v>44.800000000000011</v>
          </cell>
          <cell r="DF1119">
            <v>44.399999999999977</v>
          </cell>
          <cell r="DG1119">
            <v>44.300000000000011</v>
          </cell>
          <cell r="DH1119">
            <v>45.399999999999977</v>
          </cell>
          <cell r="DI1119">
            <v>41.300000000000011</v>
          </cell>
          <cell r="DJ1119">
            <v>82.4</v>
          </cell>
          <cell r="DK1119">
            <v>44.300000000000011</v>
          </cell>
          <cell r="DL1119">
            <v>44.400000000000006</v>
          </cell>
          <cell r="DM1119">
            <v>44.199999999999989</v>
          </cell>
          <cell r="DN1119">
            <v>52.1</v>
          </cell>
          <cell r="DO1119">
            <v>-644.20000000000005</v>
          </cell>
          <cell r="DP1119">
            <v>70.800000000000068</v>
          </cell>
          <cell r="DQ1119">
            <v>58.799999999999955</v>
          </cell>
          <cell r="DR1119">
            <v>40.600000000000023</v>
          </cell>
          <cell r="DS1119">
            <v>40</v>
          </cell>
          <cell r="DT1119">
            <v>38.5</v>
          </cell>
          <cell r="DU1119">
            <v>38.799999999999955</v>
          </cell>
          <cell r="DV1119">
            <v>39.800000000000011</v>
          </cell>
          <cell r="DW1119">
            <v>40.800000000000011</v>
          </cell>
          <cell r="DX1119">
            <v>40.699999999999989</v>
          </cell>
          <cell r="DY1119">
            <v>165.10000000000002</v>
          </cell>
          <cell r="DZ1119">
            <v>55.400000000000006</v>
          </cell>
          <cell r="EA1119">
            <v>-578.40000000000009</v>
          </cell>
          <cell r="EB1119">
            <v>38.600000000000023</v>
          </cell>
          <cell r="EC1119">
            <v>56.200000000000045</v>
          </cell>
          <cell r="ED1119">
            <v>40</v>
          </cell>
          <cell r="EE1119">
            <v>42.699999999999989</v>
          </cell>
          <cell r="EF1119">
            <v>42.300000000000011</v>
          </cell>
          <cell r="EG1119">
            <v>40.699999999999989</v>
          </cell>
          <cell r="EH1119">
            <v>48.699999999999989</v>
          </cell>
          <cell r="EI1119">
            <v>70.699999999999989</v>
          </cell>
          <cell r="EJ1119">
            <v>52.400000000000006</v>
          </cell>
          <cell r="EK1119">
            <v>47.099999999999994</v>
          </cell>
          <cell r="EL1119">
            <v>106.50000000000001</v>
          </cell>
          <cell r="EM1119">
            <v>44.3</v>
          </cell>
          <cell r="EN1119">
            <v>51.708333333333336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59.758333333333333</v>
          </cell>
          <cell r="EW1119">
            <v>0</v>
          </cell>
          <cell r="EX1119">
            <v>0</v>
          </cell>
          <cell r="EY1119">
            <v>0</v>
          </cell>
          <cell r="EZ1119">
            <v>59.758333333333333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  <cell r="FT1119">
            <v>0</v>
          </cell>
          <cell r="FV1119">
            <v>0</v>
          </cell>
          <cell r="FW1119">
            <v>0</v>
          </cell>
          <cell r="GV1119">
            <v>0</v>
          </cell>
        </row>
        <row r="1120">
          <cell r="A1120" t="str">
            <v>Honorarios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H1120" t="str">
            <v>Honorarios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-343.5</v>
          </cell>
          <cell r="AP1120">
            <v>0</v>
          </cell>
          <cell r="AQ1120">
            <v>0</v>
          </cell>
          <cell r="AR1120">
            <v>0</v>
          </cell>
          <cell r="AS1120">
            <v>-343.5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-319.5</v>
          </cell>
          <cell r="BC1120">
            <v>0</v>
          </cell>
          <cell r="BD1120">
            <v>0</v>
          </cell>
          <cell r="BE1120">
            <v>106.9</v>
          </cell>
          <cell r="BF1120">
            <v>-319.5</v>
          </cell>
          <cell r="BG1120">
            <v>291.5</v>
          </cell>
          <cell r="BH1120">
            <v>-14.8</v>
          </cell>
          <cell r="BI1120">
            <v>106.9</v>
          </cell>
          <cell r="BJ1120">
            <v>302.59999999999997</v>
          </cell>
          <cell r="BK1120">
            <v>291.5</v>
          </cell>
          <cell r="BL1120">
            <v>0.30000000000000071</v>
          </cell>
          <cell r="BM1120">
            <v>-37.799999999999997</v>
          </cell>
          <cell r="BN1120">
            <v>-201.5</v>
          </cell>
          <cell r="BO1120">
            <v>-198.9</v>
          </cell>
          <cell r="BP1120">
            <v>0.30000000000000071</v>
          </cell>
          <cell r="BQ1120">
            <v>-200.10000000000002</v>
          </cell>
          <cell r="BR1120">
            <v>-201.5</v>
          </cell>
          <cell r="BS1120">
            <v>-198.9</v>
          </cell>
          <cell r="BT1120">
            <v>205.2</v>
          </cell>
          <cell r="BU1120">
            <v>202</v>
          </cell>
          <cell r="BV1120">
            <v>196.3</v>
          </cell>
          <cell r="BX1120">
            <v>205.2</v>
          </cell>
          <cell r="BY1120">
            <v>202</v>
          </cell>
          <cell r="BZ1120">
            <v>196.3</v>
          </cell>
          <cell r="CA1120" t="e">
            <v>#REF!</v>
          </cell>
          <cell r="CB1120">
            <v>-49.8</v>
          </cell>
          <cell r="CC1120">
            <v>42.7</v>
          </cell>
          <cell r="CD1120">
            <v>43.1</v>
          </cell>
          <cell r="CE1120" t="e">
            <v>#REF!</v>
          </cell>
          <cell r="CF1120">
            <v>206.4</v>
          </cell>
          <cell r="CG1120">
            <v>203.8</v>
          </cell>
          <cell r="CH1120">
            <v>204.7</v>
          </cell>
          <cell r="CI1120">
            <v>205.10000000000002</v>
          </cell>
          <cell r="CJ1120">
            <v>205.2</v>
          </cell>
          <cell r="CK1120">
            <v>4.6999999999999886</v>
          </cell>
          <cell r="CL1120">
            <v>10.700000000000003</v>
          </cell>
          <cell r="CM1120">
            <v>216.20000000000002</v>
          </cell>
          <cell r="CN1120" t="e">
            <v>#REF!</v>
          </cell>
          <cell r="CO1120" t="e">
            <v>#REF!</v>
          </cell>
          <cell r="CP1120">
            <v>35.699999999999996</v>
          </cell>
          <cell r="CQ1120">
            <v>-802.4</v>
          </cell>
          <cell r="CR1120">
            <v>253.3</v>
          </cell>
          <cell r="CS1120">
            <v>-5.7000000000000171</v>
          </cell>
          <cell r="CT1120">
            <v>18.600000000000009</v>
          </cell>
          <cell r="CU1120">
            <v>5.7999999999999972</v>
          </cell>
          <cell r="CV1120">
            <v>5.9000000000000057</v>
          </cell>
          <cell r="CW1120">
            <v>11.699999999999989</v>
          </cell>
          <cell r="CX1120">
            <v>7.9000000000000057</v>
          </cell>
          <cell r="CY1120">
            <v>8.4000000000000057</v>
          </cell>
          <cell r="CZ1120">
            <v>42.999999999999993</v>
          </cell>
          <cell r="DA1120">
            <v>12</v>
          </cell>
          <cell r="DB1120">
            <v>13.600000000000001</v>
          </cell>
          <cell r="DC1120">
            <v>-237.4</v>
          </cell>
          <cell r="DD1120">
            <v>83.700000000000017</v>
          </cell>
          <cell r="DE1120">
            <v>13.5</v>
          </cell>
          <cell r="DF1120">
            <v>12.199999999999989</v>
          </cell>
          <cell r="DG1120">
            <v>7</v>
          </cell>
          <cell r="DH1120">
            <v>25.200000000000003</v>
          </cell>
          <cell r="DI1120">
            <v>14.299999999999997</v>
          </cell>
          <cell r="DJ1120">
            <v>14.799999999999997</v>
          </cell>
          <cell r="DK1120">
            <v>14.200000000000003</v>
          </cell>
          <cell r="DL1120">
            <v>44.9</v>
          </cell>
          <cell r="DM1120">
            <v>6.8000000000000007</v>
          </cell>
          <cell r="DN1120">
            <v>7.2000000000000011</v>
          </cell>
          <cell r="DO1120">
            <v>-113.30000000000001</v>
          </cell>
          <cell r="DP1120">
            <v>11.200000000000003</v>
          </cell>
          <cell r="DQ1120">
            <v>7.1000000000000085</v>
          </cell>
          <cell r="DR1120">
            <v>7</v>
          </cell>
          <cell r="DS1120">
            <v>7.0999999999999943</v>
          </cell>
          <cell r="DT1120">
            <v>7.2000000000000028</v>
          </cell>
          <cell r="DU1120">
            <v>7</v>
          </cell>
          <cell r="DV1120">
            <v>7.3999999999999915</v>
          </cell>
          <cell r="DW1120">
            <v>7.0000000000000071</v>
          </cell>
          <cell r="DX1120">
            <v>38.799999999999997</v>
          </cell>
          <cell r="DY1120">
            <v>6.6000000000000014</v>
          </cell>
          <cell r="DZ1120">
            <v>7</v>
          </cell>
          <cell r="EA1120">
            <v>-400.3</v>
          </cell>
          <cell r="EB1120">
            <v>8.3000000000000114</v>
          </cell>
          <cell r="EC1120">
            <v>7</v>
          </cell>
          <cell r="ED1120">
            <v>6.8999999999999773</v>
          </cell>
          <cell r="EE1120">
            <v>7.3000000000000114</v>
          </cell>
          <cell r="EF1120">
            <v>7.5</v>
          </cell>
          <cell r="EG1120">
            <v>16.900000000000034</v>
          </cell>
          <cell r="EH1120">
            <v>7.5</v>
          </cell>
          <cell r="EI1120">
            <v>8.5</v>
          </cell>
          <cell r="EJ1120">
            <v>36.399999999999977</v>
          </cell>
          <cell r="EK1120">
            <v>61.400000000000006</v>
          </cell>
          <cell r="EL1120">
            <v>7.1999999999999886</v>
          </cell>
          <cell r="EM1120">
            <v>232.4</v>
          </cell>
          <cell r="EN1120">
            <v>28.966666666666669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37.80833333333333</v>
          </cell>
          <cell r="EW1120">
            <v>0</v>
          </cell>
          <cell r="EX1120">
            <v>0</v>
          </cell>
          <cell r="EY1120">
            <v>0</v>
          </cell>
          <cell r="EZ1120">
            <v>37.80833333333333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  <cell r="FT1120">
            <v>0</v>
          </cell>
          <cell r="FV1120">
            <v>0</v>
          </cell>
          <cell r="FW1120">
            <v>0</v>
          </cell>
          <cell r="GV1120">
            <v>0</v>
          </cell>
        </row>
        <row r="1121">
          <cell r="A1121" t="str">
            <v>Otros Gastos Administrativos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H1121" t="str">
            <v>Otros Gastos Administrativos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-2001.3</v>
          </cell>
          <cell r="AP1121">
            <v>0</v>
          </cell>
          <cell r="AQ1121">
            <v>0</v>
          </cell>
          <cell r="AR1121">
            <v>0</v>
          </cell>
          <cell r="AS1121">
            <v>-2001.3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-77.5</v>
          </cell>
          <cell r="BC1121">
            <v>0</v>
          </cell>
          <cell r="BD1121">
            <v>0</v>
          </cell>
          <cell r="BE1121">
            <v>1361.1999999999998</v>
          </cell>
          <cell r="BF1121">
            <v>-77.5</v>
          </cell>
          <cell r="BG1121">
            <v>-528.1</v>
          </cell>
          <cell r="BH1121">
            <v>-926.1</v>
          </cell>
          <cell r="BI1121">
            <v>1361.1999999999998</v>
          </cell>
          <cell r="BJ1121">
            <v>-496.79999999999995</v>
          </cell>
          <cell r="BK1121">
            <v>-528.1</v>
          </cell>
          <cell r="BL1121">
            <v>5.2000000000000028</v>
          </cell>
          <cell r="BM1121">
            <v>293.39999999999998</v>
          </cell>
          <cell r="BN1121">
            <v>4690.3999999999996</v>
          </cell>
          <cell r="BO1121">
            <v>4382.4000000000005</v>
          </cell>
          <cell r="BP1121">
            <v>5.2000000000000028</v>
          </cell>
          <cell r="BQ1121">
            <v>2174.6</v>
          </cell>
          <cell r="BR1121">
            <v>4690.3999999999996</v>
          </cell>
          <cell r="BS1121">
            <v>4382.4000000000005</v>
          </cell>
          <cell r="BT1121">
            <v>-1916.3</v>
          </cell>
          <cell r="BU1121">
            <v>-1596.9</v>
          </cell>
          <cell r="BV1121">
            <v>-56.199999999999932</v>
          </cell>
          <cell r="BX1121">
            <v>-1916.3</v>
          </cell>
          <cell r="BY1121">
            <v>-1596.9</v>
          </cell>
          <cell r="BZ1121">
            <v>-56.199999999999932</v>
          </cell>
          <cell r="CA1121" t="e">
            <v>#REF!</v>
          </cell>
          <cell r="CB1121">
            <v>-1423.5700000000002</v>
          </cell>
          <cell r="CC1121">
            <v>268.10000000000002</v>
          </cell>
          <cell r="CD1121">
            <v>68.7</v>
          </cell>
          <cell r="CE1121" t="e">
            <v>#REF!</v>
          </cell>
          <cell r="CF1121">
            <v>-3988.3</v>
          </cell>
          <cell r="CG1121">
            <v>-4280.6000000000004</v>
          </cell>
          <cell r="CH1121">
            <v>-1922.6</v>
          </cell>
          <cell r="CI1121">
            <v>-1672.2999999999997</v>
          </cell>
          <cell r="CJ1121">
            <v>-1916.3</v>
          </cell>
          <cell r="CK1121">
            <v>87.399999999999977</v>
          </cell>
          <cell r="CL1121">
            <v>1800.5000000000002</v>
          </cell>
          <cell r="CM1121">
            <v>-850.50000000000011</v>
          </cell>
          <cell r="CN1121" t="e">
            <v>#REF!</v>
          </cell>
          <cell r="CO1121" t="e">
            <v>#REF!</v>
          </cell>
          <cell r="CP1121">
            <v>26.829999999999941</v>
          </cell>
          <cell r="CQ1121">
            <v>-313.60000000000036</v>
          </cell>
          <cell r="CR1121">
            <v>2012.1</v>
          </cell>
          <cell r="CS1121">
            <v>24.900000000000091</v>
          </cell>
          <cell r="CT1121">
            <v>143</v>
          </cell>
          <cell r="CU1121">
            <v>205.79999999999995</v>
          </cell>
          <cell r="CV1121">
            <v>17</v>
          </cell>
          <cell r="CW1121">
            <v>261.80000000000007</v>
          </cell>
          <cell r="CX1121">
            <v>-18.700000000000045</v>
          </cell>
          <cell r="CY1121">
            <v>73.5</v>
          </cell>
          <cell r="CZ1121">
            <v>-162.19999999999993</v>
          </cell>
          <cell r="DA1121">
            <v>55.399999999999977</v>
          </cell>
          <cell r="DB1121">
            <v>252.99999999999997</v>
          </cell>
          <cell r="DC1121">
            <v>-3662.5</v>
          </cell>
          <cell r="DD1121">
            <v>1126.2000000000003</v>
          </cell>
          <cell r="DE1121">
            <v>103.09999999999991</v>
          </cell>
          <cell r="DF1121">
            <v>268.40000000000009</v>
          </cell>
          <cell r="DG1121">
            <v>261.79999999999973</v>
          </cell>
          <cell r="DH1121">
            <v>1426.8000000000002</v>
          </cell>
          <cell r="DI1121">
            <v>-5.7999999999999545</v>
          </cell>
          <cell r="DJ1121">
            <v>218.7</v>
          </cell>
          <cell r="DK1121">
            <v>90.199999999999989</v>
          </cell>
          <cell r="DL1121">
            <v>63</v>
          </cell>
          <cell r="DM1121">
            <v>244.5</v>
          </cell>
          <cell r="DN1121">
            <v>60.7</v>
          </cell>
          <cell r="DO1121">
            <v>-935.5</v>
          </cell>
          <cell r="DP1121">
            <v>171.29999999999995</v>
          </cell>
          <cell r="DQ1121">
            <v>18.899999999999977</v>
          </cell>
          <cell r="DR1121">
            <v>20</v>
          </cell>
          <cell r="DS1121">
            <v>67</v>
          </cell>
          <cell r="DT1121">
            <v>2.7000000000000455</v>
          </cell>
          <cell r="DU1121">
            <v>51.199999999999932</v>
          </cell>
          <cell r="DV1121">
            <v>188.10000000000002</v>
          </cell>
          <cell r="DW1121">
            <v>26.800000000000011</v>
          </cell>
          <cell r="DX1121">
            <v>247.10000000000002</v>
          </cell>
          <cell r="DY1121">
            <v>92.999999999999986</v>
          </cell>
          <cell r="DZ1121">
            <v>27.799999999999997</v>
          </cell>
          <cell r="EA1121">
            <v>-573.80000000000007</v>
          </cell>
          <cell r="EB1121">
            <v>10.900000000000091</v>
          </cell>
          <cell r="EC1121">
            <v>16.299999999999955</v>
          </cell>
          <cell r="ED1121">
            <v>-6.6000000000000227</v>
          </cell>
          <cell r="EE1121">
            <v>60.899999999999977</v>
          </cell>
          <cell r="EF1121">
            <v>16.100000000000023</v>
          </cell>
          <cell r="EG1121">
            <v>117.5</v>
          </cell>
          <cell r="EH1121">
            <v>52.400000000000034</v>
          </cell>
          <cell r="EI1121">
            <v>89.599999999999966</v>
          </cell>
          <cell r="EJ1121">
            <v>8.4000000000000341</v>
          </cell>
          <cell r="EK1121">
            <v>87.899999999999977</v>
          </cell>
          <cell r="EL1121">
            <v>127.50000000000001</v>
          </cell>
          <cell r="EM1121">
            <v>63.3</v>
          </cell>
          <cell r="EN1121">
            <v>79.533333333333331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343.94166666666666</v>
          </cell>
          <cell r="EW1121">
            <v>0</v>
          </cell>
          <cell r="EX1121">
            <v>0</v>
          </cell>
          <cell r="EY1121">
            <v>0</v>
          </cell>
          <cell r="EZ1121">
            <v>343.94166666666666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  <cell r="FT1121">
            <v>0</v>
          </cell>
          <cell r="FV1121">
            <v>0</v>
          </cell>
          <cell r="FW1121">
            <v>0</v>
          </cell>
          <cell r="GV1121">
            <v>0</v>
          </cell>
        </row>
        <row r="1122">
          <cell r="A1122" t="str">
            <v>Gastos Extraordinarios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H1122" t="str">
            <v>Gastos Extraordinarios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X1122">
            <v>0</v>
          </cell>
          <cell r="BY1122">
            <v>0</v>
          </cell>
          <cell r="BZ1122">
            <v>0</v>
          </cell>
          <cell r="CA1122" t="e">
            <v>#REF!</v>
          </cell>
          <cell r="CB1122">
            <v>0</v>
          </cell>
          <cell r="CC1122">
            <v>0</v>
          </cell>
          <cell r="CD1122">
            <v>0</v>
          </cell>
          <cell r="CE1122" t="e">
            <v>#REF!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 t="e">
            <v>#REF!</v>
          </cell>
          <cell r="CO1122" t="e">
            <v>#REF!</v>
          </cell>
          <cell r="CP1122">
            <v>0</v>
          </cell>
          <cell r="CQ1122">
            <v>-13471.4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2203.6666666666665</v>
          </cell>
          <cell r="EW1122">
            <v>0</v>
          </cell>
          <cell r="EX1122">
            <v>0</v>
          </cell>
          <cell r="EY1122">
            <v>0</v>
          </cell>
          <cell r="EZ1122">
            <v>2203.6666666666665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V1122">
            <v>0</v>
          </cell>
          <cell r="FW1122">
            <v>0</v>
          </cell>
          <cell r="GV1122">
            <v>0</v>
          </cell>
        </row>
        <row r="1123">
          <cell r="A1123" t="str">
            <v>Gastos Financieros y Comisiones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H1123" t="str">
            <v>Gastos Financieros y Comisiones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-13471.4</v>
          </cell>
          <cell r="AP1123">
            <v>0</v>
          </cell>
          <cell r="AQ1123">
            <v>0</v>
          </cell>
          <cell r="AR1123">
            <v>0</v>
          </cell>
          <cell r="AS1123">
            <v>-13471.4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-11606.6</v>
          </cell>
          <cell r="BC1123">
            <v>0</v>
          </cell>
          <cell r="BD1123">
            <v>0</v>
          </cell>
          <cell r="BE1123">
            <v>3657.6</v>
          </cell>
          <cell r="BF1123">
            <v>-11606.6</v>
          </cell>
          <cell r="BG1123">
            <v>5902.8</v>
          </cell>
          <cell r="BH1123">
            <v>-202.1</v>
          </cell>
          <cell r="BI1123">
            <v>3657.6</v>
          </cell>
          <cell r="BJ1123">
            <v>7918.7</v>
          </cell>
          <cell r="BK1123">
            <v>5902.8</v>
          </cell>
          <cell r="BL1123">
            <v>-290.39999999999998</v>
          </cell>
          <cell r="BM1123">
            <v>-1628.3999999999999</v>
          </cell>
          <cell r="BN1123">
            <v>-7435.2</v>
          </cell>
          <cell r="BO1123">
            <v>-7656.0000000000009</v>
          </cell>
          <cell r="BP1123">
            <v>-290.39999999999998</v>
          </cell>
          <cell r="BQ1123">
            <v>-6245.2999999999993</v>
          </cell>
          <cell r="BR1123">
            <v>-7435.2</v>
          </cell>
          <cell r="BS1123">
            <v>-7656.0000000000009</v>
          </cell>
          <cell r="BT1123">
            <v>5683</v>
          </cell>
          <cell r="BU1123">
            <v>3975.3</v>
          </cell>
          <cell r="BV1123">
            <v>2338.2999999999997</v>
          </cell>
          <cell r="BX1123">
            <v>5683</v>
          </cell>
          <cell r="BY1123">
            <v>3975.3</v>
          </cell>
          <cell r="BZ1123">
            <v>2338.2999999999997</v>
          </cell>
          <cell r="CA1123" t="e">
            <v>#REF!</v>
          </cell>
          <cell r="CB1123">
            <v>915</v>
          </cell>
          <cell r="CC1123">
            <v>1191.4000000000001</v>
          </cell>
          <cell r="CD1123">
            <v>769.3</v>
          </cell>
          <cell r="CE1123" t="e">
            <v>#REF!</v>
          </cell>
          <cell r="CF1123">
            <v>9125.7000000000007</v>
          </cell>
          <cell r="CG1123">
            <v>7759.4000000000005</v>
          </cell>
          <cell r="CH1123">
            <v>7066.2999999999993</v>
          </cell>
          <cell r="CI1123">
            <v>6400.1999999999989</v>
          </cell>
          <cell r="CJ1123">
            <v>5683</v>
          </cell>
          <cell r="CK1123">
            <v>1047.7999999999993</v>
          </cell>
          <cell r="CL1123">
            <v>437.90000000000009</v>
          </cell>
          <cell r="CM1123">
            <v>3813.8</v>
          </cell>
          <cell r="CN1123" t="e">
            <v>#REF!</v>
          </cell>
          <cell r="CO1123" t="e">
            <v>#REF!</v>
          </cell>
          <cell r="CP1123">
            <v>2380.2999999999997</v>
          </cell>
          <cell r="CQ1123">
            <v>1480.6</v>
          </cell>
          <cell r="CR1123">
            <v>1561.5</v>
          </cell>
          <cell r="CS1123">
            <v>1443.5</v>
          </cell>
          <cell r="CT1123">
            <v>1553</v>
          </cell>
          <cell r="CU1123">
            <v>2084.9000000000015</v>
          </cell>
          <cell r="CV1123">
            <v>2130.1999999999989</v>
          </cell>
          <cell r="CW1123">
            <v>1722.8999999999996</v>
          </cell>
          <cell r="CX1123">
            <v>1754.2000000000007</v>
          </cell>
          <cell r="CY1123">
            <v>1831.8999999999996</v>
          </cell>
          <cell r="CZ1123">
            <v>1531.8999999999996</v>
          </cell>
          <cell r="DA1123">
            <v>1182.8000000000002</v>
          </cell>
          <cell r="DB1123">
            <v>2861.3999999999996</v>
          </cell>
          <cell r="DC1123">
            <v>-32813.899999999994</v>
          </cell>
          <cell r="DD1123">
            <v>22951.399999999998</v>
          </cell>
          <cell r="DE1123">
            <v>712.19999999999891</v>
          </cell>
          <cell r="DF1123">
            <v>-777</v>
          </cell>
          <cell r="DG1123">
            <v>678.80000000000109</v>
          </cell>
          <cell r="DH1123">
            <v>-5064.1000000000022</v>
          </cell>
          <cell r="DI1123">
            <v>-2145</v>
          </cell>
          <cell r="DJ1123">
            <v>7664.8000000000011</v>
          </cell>
          <cell r="DK1123">
            <v>5501.9000000000005</v>
          </cell>
          <cell r="DL1123">
            <v>3308.7999999999997</v>
          </cell>
          <cell r="DM1123">
            <v>1345.6</v>
          </cell>
          <cell r="DN1123">
            <v>962.10000000000014</v>
          </cell>
          <cell r="DO1123">
            <v>-14914.8</v>
          </cell>
          <cell r="DP1123">
            <v>1120.3999999999996</v>
          </cell>
          <cell r="DQ1123">
            <v>1092.2000000000007</v>
          </cell>
          <cell r="DR1123">
            <v>1087.1000000000004</v>
          </cell>
          <cell r="DS1123">
            <v>1050.5</v>
          </cell>
          <cell r="DT1123">
            <v>1119.8999999999996</v>
          </cell>
          <cell r="DU1123">
            <v>1162.5</v>
          </cell>
          <cell r="DV1123">
            <v>1245.7999999999993</v>
          </cell>
          <cell r="DW1123">
            <v>1551.9000000000005</v>
          </cell>
          <cell r="DX1123">
            <v>1630.0999999999995</v>
          </cell>
          <cell r="DY1123">
            <v>1680.5000000000005</v>
          </cell>
          <cell r="DZ1123">
            <v>1566.6999999999998</v>
          </cell>
          <cell r="EA1123">
            <v>-19035.199999999997</v>
          </cell>
          <cell r="EB1123">
            <v>1843.7999999999993</v>
          </cell>
          <cell r="EC1123">
            <v>1781.7999999999993</v>
          </cell>
          <cell r="ED1123">
            <v>1848.2999999999993</v>
          </cell>
          <cell r="EE1123">
            <v>1800.1000000000004</v>
          </cell>
          <cell r="EF1123">
            <v>1834.7000000000007</v>
          </cell>
          <cell r="EG1123">
            <v>1715</v>
          </cell>
          <cell r="EH1123">
            <v>1689.1999999999989</v>
          </cell>
          <cell r="EI1123">
            <v>1677.5000000000009</v>
          </cell>
          <cell r="EJ1123">
            <v>1625.3000000000002</v>
          </cell>
          <cell r="EK1123">
            <v>1757.8999999999996</v>
          </cell>
          <cell r="EL1123">
            <v>1558</v>
          </cell>
          <cell r="EM1123">
            <v>1631.5</v>
          </cell>
          <cell r="EN1123">
            <v>1832.0666666666666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3143.6583333333333</v>
          </cell>
          <cell r="EW1123">
            <v>0</v>
          </cell>
          <cell r="EX1123">
            <v>0</v>
          </cell>
          <cell r="EY1123">
            <v>0</v>
          </cell>
          <cell r="EZ1123">
            <v>3143.6583333333333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  <cell r="FT1123">
            <v>0</v>
          </cell>
          <cell r="FV1123">
            <v>0</v>
          </cell>
          <cell r="FW1123">
            <v>0</v>
          </cell>
          <cell r="GV1123">
            <v>0</v>
          </cell>
        </row>
        <row r="1124">
          <cell r="A1124" t="str">
            <v/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L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T1124">
            <v>0</v>
          </cell>
          <cell r="BU1124">
            <v>0</v>
          </cell>
          <cell r="BV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  <cell r="FT1124">
            <v>0</v>
          </cell>
          <cell r="FV1124">
            <v>0</v>
          </cell>
          <cell r="FW1124">
            <v>0</v>
          </cell>
          <cell r="GH1124">
            <v>0</v>
          </cell>
          <cell r="GU1124">
            <v>0</v>
          </cell>
          <cell r="GV1124">
            <v>0</v>
          </cell>
          <cell r="GW1124">
            <v>0</v>
          </cell>
          <cell r="GX1124">
            <v>0</v>
          </cell>
          <cell r="GY1124">
            <v>0</v>
          </cell>
          <cell r="GZ1124">
            <v>0</v>
          </cell>
          <cell r="HA1124">
            <v>0</v>
          </cell>
          <cell r="HB1124">
            <v>0</v>
          </cell>
          <cell r="HC1124">
            <v>0</v>
          </cell>
          <cell r="HD1124">
            <v>0</v>
          </cell>
          <cell r="HE1124">
            <v>0</v>
          </cell>
        </row>
        <row r="1125">
          <cell r="A1125" t="str">
            <v/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L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T1125">
            <v>0</v>
          </cell>
          <cell r="BU1125">
            <v>0</v>
          </cell>
          <cell r="BV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  <cell r="FT1125">
            <v>0</v>
          </cell>
          <cell r="FV1125">
            <v>0</v>
          </cell>
          <cell r="FW1125">
            <v>0</v>
          </cell>
          <cell r="GH1125">
            <v>0</v>
          </cell>
          <cell r="GU1125">
            <v>0</v>
          </cell>
          <cell r="GV1125">
            <v>0</v>
          </cell>
          <cell r="GW1125">
            <v>0</v>
          </cell>
          <cell r="GX1125">
            <v>0</v>
          </cell>
          <cell r="GY1125">
            <v>0</v>
          </cell>
          <cell r="GZ1125">
            <v>0</v>
          </cell>
          <cell r="HA1125">
            <v>0</v>
          </cell>
          <cell r="HB1125">
            <v>0</v>
          </cell>
          <cell r="HC1125">
            <v>0</v>
          </cell>
          <cell r="HD1125">
            <v>0</v>
          </cell>
          <cell r="HE1125">
            <v>0</v>
          </cell>
        </row>
        <row r="1126">
          <cell r="A1126" t="str">
            <v>LAS CUATRO</v>
          </cell>
          <cell r="H1126" t="str">
            <v>LAS CUATRO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L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T1126">
            <v>0</v>
          </cell>
          <cell r="BU1126">
            <v>0</v>
          </cell>
          <cell r="BV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  <cell r="FT1126">
            <v>0</v>
          </cell>
          <cell r="FV1126">
            <v>0</v>
          </cell>
          <cell r="FW1126">
            <v>0</v>
          </cell>
          <cell r="GH1126">
            <v>0</v>
          </cell>
          <cell r="GU1126">
            <v>0</v>
          </cell>
          <cell r="GV1126">
            <v>0</v>
          </cell>
          <cell r="GW1126">
            <v>0</v>
          </cell>
          <cell r="GX1126">
            <v>0</v>
          </cell>
          <cell r="GY1126">
            <v>0</v>
          </cell>
          <cell r="GZ1126">
            <v>0</v>
          </cell>
          <cell r="HA1126">
            <v>0</v>
          </cell>
          <cell r="HB1126">
            <v>0</v>
          </cell>
          <cell r="HC1126">
            <v>0</v>
          </cell>
          <cell r="HD1126">
            <v>0</v>
          </cell>
          <cell r="HE1126">
            <v>0</v>
          </cell>
        </row>
        <row r="1127">
          <cell r="A1127" t="str">
            <v>Gastos Personal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H1127" t="str">
            <v>Gastos Personal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-225.19999999999948</v>
          </cell>
          <cell r="AP1127">
            <v>0</v>
          </cell>
          <cell r="AQ1127">
            <v>0</v>
          </cell>
          <cell r="AR1127">
            <v>0</v>
          </cell>
          <cell r="AS1127">
            <v>-225.19999999999948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171.19999999999993</v>
          </cell>
          <cell r="BC1127">
            <v>0</v>
          </cell>
          <cell r="BD1127">
            <v>0</v>
          </cell>
          <cell r="BE1127">
            <v>509.49999999999989</v>
          </cell>
          <cell r="BF1127">
            <v>171.19999999999993</v>
          </cell>
          <cell r="BG1127">
            <v>1787.38</v>
          </cell>
          <cell r="BH1127" t="e">
            <v>#REF!</v>
          </cell>
          <cell r="BI1127">
            <v>509.49999999999989</v>
          </cell>
          <cell r="BJ1127">
            <v>529.49999999999977</v>
          </cell>
          <cell r="BK1127">
            <v>1787.38</v>
          </cell>
          <cell r="BL1127" t="e">
            <v>#REF!</v>
          </cell>
          <cell r="BM1127">
            <v>408.31000000000006</v>
          </cell>
          <cell r="BN1127">
            <v>549.27999999999975</v>
          </cell>
          <cell r="BO1127">
            <v>411.8599999999999</v>
          </cell>
          <cell r="BP1127" t="e">
            <v>#REF!</v>
          </cell>
          <cell r="BQ1127">
            <v>370.0999999999998</v>
          </cell>
          <cell r="BR1127">
            <v>549.27999999999975</v>
          </cell>
          <cell r="BS1127">
            <v>411.8599999999999</v>
          </cell>
          <cell r="BT1127">
            <v>230.72000000000003</v>
          </cell>
          <cell r="BU1127">
            <v>487.14</v>
          </cell>
          <cell r="BV1127">
            <v>197.05</v>
          </cell>
          <cell r="BX1127">
            <v>230.72000000000003</v>
          </cell>
          <cell r="BY1127">
            <v>487.14</v>
          </cell>
          <cell r="BZ1127">
            <v>197.05</v>
          </cell>
          <cell r="CA1127" t="e">
            <v>#REF!</v>
          </cell>
          <cell r="CB1127">
            <v>297.74</v>
          </cell>
          <cell r="CC1127">
            <v>334.18999999999994</v>
          </cell>
          <cell r="CD1127">
            <v>297.74</v>
          </cell>
          <cell r="CE1127" t="e">
            <v>#REF!</v>
          </cell>
          <cell r="CF1127">
            <v>286.26</v>
          </cell>
          <cell r="CG1127">
            <v>170.35000000000014</v>
          </cell>
          <cell r="CH1127">
            <v>183.2700000000001</v>
          </cell>
          <cell r="CI1127">
            <v>382.37000000000012</v>
          </cell>
          <cell r="CJ1127">
            <v>215.49</v>
          </cell>
          <cell r="CK1127">
            <v>304.7</v>
          </cell>
          <cell r="CL1127">
            <v>510.67999999999995</v>
          </cell>
          <cell r="CM1127">
            <v>416.19</v>
          </cell>
          <cell r="CN1127" t="e">
            <v>#REF!</v>
          </cell>
          <cell r="CO1127" t="e">
            <v>#REF!</v>
          </cell>
          <cell r="CP1127">
            <v>-153.00999999999993</v>
          </cell>
          <cell r="CQ1127" t="e">
            <v>#REF!</v>
          </cell>
          <cell r="CR1127">
            <v>813.63</v>
          </cell>
          <cell r="CS1127">
            <v>521.4</v>
          </cell>
          <cell r="CT1127">
            <v>195.41000000000008</v>
          </cell>
          <cell r="CU1127">
            <v>214.77999999999997</v>
          </cell>
          <cell r="CV1127">
            <v>202.1400000000001</v>
          </cell>
          <cell r="CW1127">
            <v>181.46000000000004</v>
          </cell>
          <cell r="CX1127">
            <v>565.34999999999991</v>
          </cell>
          <cell r="CY1127">
            <v>200.60000000000008</v>
          </cell>
          <cell r="CZ1127">
            <v>385.01</v>
          </cell>
          <cell r="DA1127">
            <v>221.64999999999995</v>
          </cell>
          <cell r="DB1127">
            <v>297.34000000000003</v>
          </cell>
          <cell r="DC1127">
            <v>-338.68</v>
          </cell>
          <cell r="DD1127">
            <v>234.28000000000031</v>
          </cell>
          <cell r="DE1127">
            <v>210.26000000000005</v>
          </cell>
          <cell r="DF1127">
            <v>1728.1499999999996</v>
          </cell>
          <cell r="DG1127">
            <v>210.52000000000004</v>
          </cell>
          <cell r="DH1127">
            <v>239.65999999999997</v>
          </cell>
          <cell r="DI1127">
            <v>207.60999999999996</v>
          </cell>
          <cell r="DJ1127">
            <v>258</v>
          </cell>
          <cell r="DK1127">
            <v>264.27000000000004</v>
          </cell>
          <cell r="DL1127">
            <v>226.41</v>
          </cell>
          <cell r="DM1127">
            <v>235.7</v>
          </cell>
          <cell r="DN1127">
            <v>236.23000000000002</v>
          </cell>
          <cell r="DO1127">
            <v>-462.23</v>
          </cell>
          <cell r="DP1127">
            <v>257.48000000000013</v>
          </cell>
          <cell r="DQ1127">
            <v>237.22000000000003</v>
          </cell>
          <cell r="DR1127">
            <v>195.79000000000008</v>
          </cell>
          <cell r="DS1127">
            <v>212.33999999999992</v>
          </cell>
          <cell r="DT1127">
            <v>210.61000000000013</v>
          </cell>
          <cell r="DU1127">
            <v>225.68999999999983</v>
          </cell>
          <cell r="DV1127">
            <v>212.8</v>
          </cell>
          <cell r="DW1127">
            <v>222.16000000000003</v>
          </cell>
          <cell r="DX1127">
            <v>219.11000000000007</v>
          </cell>
          <cell r="DY1127">
            <v>390.32</v>
          </cell>
          <cell r="DZ1127">
            <v>291.2</v>
          </cell>
          <cell r="EA1127">
            <v>-435.00000000000011</v>
          </cell>
          <cell r="EB1127">
            <v>145.81000000000006</v>
          </cell>
          <cell r="EC1127">
            <v>248.97000000000003</v>
          </cell>
          <cell r="ED1127">
            <v>208.90000000000009</v>
          </cell>
          <cell r="EE1127">
            <v>222.17000000000002</v>
          </cell>
          <cell r="EF1127">
            <v>219.67999999999989</v>
          </cell>
          <cell r="EG1127">
            <v>250.02000000000015</v>
          </cell>
          <cell r="EH1127">
            <v>218.18999999999988</v>
          </cell>
          <cell r="EI1127">
            <v>243.27000000000004</v>
          </cell>
          <cell r="EJ1127">
            <v>236.25000000000003</v>
          </cell>
          <cell r="EK1127">
            <v>217.69999999999996</v>
          </cell>
          <cell r="EL1127">
            <v>272.03000000000003</v>
          </cell>
          <cell r="EM1127">
            <v>203.07</v>
          </cell>
          <cell r="EN1127">
            <v>394.56833333333344</v>
          </cell>
          <cell r="EO1127">
            <v>229.3599999999999</v>
          </cell>
          <cell r="EP1127">
            <v>148.33999999999992</v>
          </cell>
          <cell r="EQ1127">
            <v>174.78999999999996</v>
          </cell>
          <cell r="ER1127">
            <v>165.49</v>
          </cell>
          <cell r="ES1127">
            <v>162.11000000000013</v>
          </cell>
          <cell r="ET1127">
            <v>195.92999999999995</v>
          </cell>
          <cell r="EU1127">
            <v>170.38</v>
          </cell>
          <cell r="EV1127">
            <v>170.22000000000003</v>
          </cell>
          <cell r="EW1127">
            <v>0</v>
          </cell>
          <cell r="EX1127">
            <v>0</v>
          </cell>
          <cell r="EY1127">
            <v>0</v>
          </cell>
          <cell r="EZ1127">
            <v>238.40416666666667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  <cell r="FT1127">
            <v>0</v>
          </cell>
          <cell r="FV1127">
            <v>0</v>
          </cell>
          <cell r="FW1127">
            <v>0</v>
          </cell>
          <cell r="GV1127">
            <v>0</v>
          </cell>
        </row>
        <row r="1128">
          <cell r="A1128" t="str">
            <v>Honorarios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H1128" t="str">
            <v>Honorarios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-189.5</v>
          </cell>
          <cell r="AP1128">
            <v>0</v>
          </cell>
          <cell r="AQ1128">
            <v>0</v>
          </cell>
          <cell r="AR1128">
            <v>0</v>
          </cell>
          <cell r="AS1128">
            <v>-189.5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-229.90000000000009</v>
          </cell>
          <cell r="BC1128">
            <v>0</v>
          </cell>
          <cell r="BD1128">
            <v>0</v>
          </cell>
          <cell r="BE1128">
            <v>200.72999999999993</v>
          </cell>
          <cell r="BF1128">
            <v>-229.90000000000009</v>
          </cell>
          <cell r="BG1128">
            <v>1066.67</v>
          </cell>
          <cell r="BH1128" t="e">
            <v>#REF!</v>
          </cell>
          <cell r="BI1128">
            <v>200.72999999999993</v>
          </cell>
          <cell r="BJ1128">
            <v>457.91</v>
          </cell>
          <cell r="BK1128">
            <v>1066.67</v>
          </cell>
          <cell r="BL1128" t="e">
            <v>#REF!</v>
          </cell>
          <cell r="BM1128">
            <v>390.76</v>
          </cell>
          <cell r="BN1128">
            <v>-132.78999999999996</v>
          </cell>
          <cell r="BO1128">
            <v>297.88</v>
          </cell>
          <cell r="BP1128" t="e">
            <v>#REF!</v>
          </cell>
          <cell r="BQ1128">
            <v>-59.000000000000114</v>
          </cell>
          <cell r="BR1128">
            <v>-132.78999999999996</v>
          </cell>
          <cell r="BS1128">
            <v>297.88</v>
          </cell>
          <cell r="BT1128">
            <v>377.17</v>
          </cell>
          <cell r="BU1128">
            <v>330.2199999999998</v>
          </cell>
          <cell r="BV1128">
            <v>47.280000000000157</v>
          </cell>
          <cell r="BX1128">
            <v>377.17</v>
          </cell>
          <cell r="BY1128">
            <v>330.2199999999998</v>
          </cell>
          <cell r="BZ1128">
            <v>47.280000000000157</v>
          </cell>
          <cell r="CA1128" t="e">
            <v>#REF!</v>
          </cell>
          <cell r="CB1128">
            <v>117.69999999999999</v>
          </cell>
          <cell r="CC1128">
            <v>973.71</v>
          </cell>
          <cell r="CD1128">
            <v>117.69999999999999</v>
          </cell>
          <cell r="CE1128" t="e">
            <v>#REF!</v>
          </cell>
          <cell r="CF1128">
            <v>398.9799999999999</v>
          </cell>
          <cell r="CG1128">
            <v>275.13999999999993</v>
          </cell>
          <cell r="CH1128">
            <v>279.57000000000011</v>
          </cell>
          <cell r="CI1128">
            <v>291.90999999999997</v>
          </cell>
          <cell r="CJ1128">
            <v>274.2</v>
          </cell>
          <cell r="CK1128">
            <v>74.400000000000034</v>
          </cell>
          <cell r="CL1128">
            <v>184.32999999999998</v>
          </cell>
          <cell r="CM1128">
            <v>299.28999999999996</v>
          </cell>
          <cell r="CN1128" t="e">
            <v>#REF!</v>
          </cell>
          <cell r="CO1128" t="e">
            <v>#REF!</v>
          </cell>
          <cell r="CP1128">
            <v>73.52000000000001</v>
          </cell>
          <cell r="CQ1128">
            <v>-1343.01</v>
          </cell>
          <cell r="CR1128">
            <v>527.3599999999999</v>
          </cell>
          <cell r="CS1128">
            <v>260.96000000000004</v>
          </cell>
          <cell r="CT1128">
            <v>94.039999999999949</v>
          </cell>
          <cell r="CU1128">
            <v>64.110000000000056</v>
          </cell>
          <cell r="CV1128">
            <v>107.91</v>
          </cell>
          <cell r="CW1128">
            <v>94.509999999999934</v>
          </cell>
          <cell r="CX1128">
            <v>245.62000000000003</v>
          </cell>
          <cell r="CY1128">
            <v>38.210000000000008</v>
          </cell>
          <cell r="CZ1128">
            <v>173.06</v>
          </cell>
          <cell r="DA1128">
            <v>50.059999999999988</v>
          </cell>
          <cell r="DB1128">
            <v>105.15</v>
          </cell>
          <cell r="DC1128">
            <v>-211.62</v>
          </cell>
          <cell r="DD1128">
            <v>223.62000000000003</v>
          </cell>
          <cell r="DE1128">
            <v>40.949999999999989</v>
          </cell>
          <cell r="DF1128">
            <v>37.979999999999961</v>
          </cell>
          <cell r="DG1128">
            <v>33.819999999999993</v>
          </cell>
          <cell r="DH1128">
            <v>54.800000000000026</v>
          </cell>
          <cell r="DI1128">
            <v>45.100000000000009</v>
          </cell>
          <cell r="DJ1128">
            <v>69.449999999999974</v>
          </cell>
          <cell r="DK1128">
            <v>48.720000000000013</v>
          </cell>
          <cell r="DL1128">
            <v>155.9</v>
          </cell>
          <cell r="DM1128">
            <v>78.319999999999993</v>
          </cell>
          <cell r="DN1128">
            <v>34.930000000000007</v>
          </cell>
          <cell r="DO1128">
            <v>-85.580000000000013</v>
          </cell>
          <cell r="DP1128">
            <v>131.5499999999999</v>
          </cell>
          <cell r="DQ1128">
            <v>64.000000000000099</v>
          </cell>
          <cell r="DR1128">
            <v>34.610000000000014</v>
          </cell>
          <cell r="DS1128">
            <v>34.919999999999931</v>
          </cell>
          <cell r="DT1128">
            <v>34.92000000000003</v>
          </cell>
          <cell r="DU1128">
            <v>35.639999999999986</v>
          </cell>
          <cell r="DV1128">
            <v>78.750000000000014</v>
          </cell>
          <cell r="DW1128">
            <v>585.44999999999993</v>
          </cell>
          <cell r="DX1128">
            <v>84.99</v>
          </cell>
          <cell r="DY1128">
            <v>32.560000000000009</v>
          </cell>
          <cell r="DZ1128">
            <v>33.729999999999997</v>
          </cell>
          <cell r="EA1128">
            <v>-371.73</v>
          </cell>
          <cell r="EB1128">
            <v>52.430000000000007</v>
          </cell>
          <cell r="EC1128">
            <v>33.240000000000009</v>
          </cell>
          <cell r="ED1128">
            <v>36.769999999999925</v>
          </cell>
          <cell r="EE1128">
            <v>32.250000000000057</v>
          </cell>
          <cell r="EF1128">
            <v>31.859999999999957</v>
          </cell>
          <cell r="EG1128">
            <v>41.180000000000064</v>
          </cell>
          <cell r="EH1128">
            <v>79.88</v>
          </cell>
          <cell r="EI1128">
            <v>31.439999999999998</v>
          </cell>
          <cell r="EJ1128">
            <v>204.40999999999997</v>
          </cell>
          <cell r="EK1128">
            <v>70.45</v>
          </cell>
          <cell r="EL1128">
            <v>49.949999999999989</v>
          </cell>
          <cell r="EM1128">
            <v>251.9</v>
          </cell>
          <cell r="EN1128">
            <v>52.696666666666687</v>
          </cell>
          <cell r="EO1128">
            <v>24.449999999999989</v>
          </cell>
          <cell r="EP1128">
            <v>24.810000000000002</v>
          </cell>
          <cell r="EQ1128">
            <v>-274.10999999999996</v>
          </cell>
          <cell r="ER1128">
            <v>163.59999999999997</v>
          </cell>
          <cell r="ES1128">
            <v>203.62</v>
          </cell>
          <cell r="ET1128">
            <v>27.75</v>
          </cell>
          <cell r="EU1128">
            <v>28.019999999999996</v>
          </cell>
          <cell r="EV1128">
            <v>26.820000000000007</v>
          </cell>
          <cell r="EW1128">
            <v>0</v>
          </cell>
          <cell r="EX1128">
            <v>0</v>
          </cell>
          <cell r="EY1128">
            <v>0</v>
          </cell>
          <cell r="EZ1128">
            <v>66.384166666666658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  <cell r="FT1128">
            <v>0</v>
          </cell>
          <cell r="FV1128">
            <v>0</v>
          </cell>
          <cell r="FW1128">
            <v>0</v>
          </cell>
          <cell r="GV1128">
            <v>0</v>
          </cell>
        </row>
        <row r="1129">
          <cell r="A1129" t="str">
            <v>Otros Gastos Administrativos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H1129" t="str">
            <v>Otros Gastos Administrativos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1005.9999999999993</v>
          </cell>
          <cell r="AP1129">
            <v>0</v>
          </cell>
          <cell r="AQ1129">
            <v>0</v>
          </cell>
          <cell r="AR1129">
            <v>0</v>
          </cell>
          <cell r="AS1129">
            <v>1005.9999999999993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460.09999999999945</v>
          </cell>
          <cell r="BC1129">
            <v>0</v>
          </cell>
          <cell r="BD1129">
            <v>0</v>
          </cell>
          <cell r="BE1129">
            <v>1737.4199999999996</v>
          </cell>
          <cell r="BF1129">
            <v>460.09999999999945</v>
          </cell>
          <cell r="BG1129">
            <v>1724.2400000000002</v>
          </cell>
          <cell r="BH1129" t="e">
            <v>#REF!</v>
          </cell>
          <cell r="BI1129">
            <v>1737.4199999999996</v>
          </cell>
          <cell r="BJ1129">
            <v>-32.879999999999882</v>
          </cell>
          <cell r="BK1129">
            <v>1724.2400000000002</v>
          </cell>
          <cell r="BL1129" t="e">
            <v>#REF!</v>
          </cell>
          <cell r="BM1129">
            <v>1063.9000000000001</v>
          </cell>
          <cell r="BN1129">
            <v>5512.7900000000009</v>
          </cell>
          <cell r="BO1129">
            <v>5218.76</v>
          </cell>
          <cell r="BP1129" t="e">
            <v>#REF!</v>
          </cell>
          <cell r="BQ1129">
            <v>2766.6</v>
          </cell>
          <cell r="BR1129">
            <v>5512.7900000000009</v>
          </cell>
          <cell r="BS1129">
            <v>5218.76</v>
          </cell>
          <cell r="BT1129">
            <v>-1127.2699999999993</v>
          </cell>
          <cell r="BU1129">
            <v>749.48999999999978</v>
          </cell>
          <cell r="BV1129">
            <v>-653.24000000000024</v>
          </cell>
          <cell r="BX1129">
            <v>-1127.2699999999993</v>
          </cell>
          <cell r="BY1129">
            <v>749.48999999999978</v>
          </cell>
          <cell r="BZ1129">
            <v>-653.24000000000024</v>
          </cell>
          <cell r="CA1129" t="e">
            <v>#REF!</v>
          </cell>
          <cell r="CB1129">
            <v>603.44000000000005</v>
          </cell>
          <cell r="CC1129">
            <v>897.83000000000015</v>
          </cell>
          <cell r="CD1129">
            <v>603.44000000000005</v>
          </cell>
          <cell r="CE1129" t="e">
            <v>#REF!</v>
          </cell>
          <cell r="CF1129">
            <v>-3343.54</v>
          </cell>
          <cell r="CG1129">
            <v>-4163.1100000000006</v>
          </cell>
          <cell r="CH1129">
            <v>-1502.2999999999997</v>
          </cell>
          <cell r="CI1129">
            <v>-1143.5199999999995</v>
          </cell>
          <cell r="CJ1129">
            <v>-891.17000000000007</v>
          </cell>
          <cell r="CK1129">
            <v>221.84000000000003</v>
          </cell>
          <cell r="CL1129">
            <v>2035.13</v>
          </cell>
          <cell r="CM1129">
            <v>-636.6</v>
          </cell>
          <cell r="CN1129" t="e">
            <v>#REF!</v>
          </cell>
          <cell r="CO1129" t="e">
            <v>#REF!</v>
          </cell>
          <cell r="CP1129">
            <v>-362.03000000000009</v>
          </cell>
          <cell r="CQ1129">
            <v>-4461.22</v>
          </cell>
          <cell r="CR1129">
            <v>2511.6599999999994</v>
          </cell>
          <cell r="CS1129">
            <v>183.97000000000025</v>
          </cell>
          <cell r="CT1129">
            <v>570.65999999999985</v>
          </cell>
          <cell r="CU1129">
            <v>416.79000000000019</v>
          </cell>
          <cell r="CV1129">
            <v>596.31999999999971</v>
          </cell>
          <cell r="CW1129">
            <v>683.3000000000003</v>
          </cell>
          <cell r="CX1129">
            <v>479.87999999999988</v>
          </cell>
          <cell r="CY1129">
            <v>485.28999999999996</v>
          </cell>
          <cell r="CZ1129">
            <v>74.410000000000082</v>
          </cell>
          <cell r="DA1129">
            <v>540.73</v>
          </cell>
          <cell r="DB1129">
            <v>394.84999999999991</v>
          </cell>
          <cell r="DC1129">
            <v>-3508.07</v>
          </cell>
          <cell r="DD1129">
            <v>1376.7100000000005</v>
          </cell>
          <cell r="DE1129">
            <v>244.48000000000002</v>
          </cell>
          <cell r="DF1129">
            <v>660.69</v>
          </cell>
          <cell r="DG1129">
            <v>502.57999999999947</v>
          </cell>
          <cell r="DH1129">
            <v>1652.8200000000006</v>
          </cell>
          <cell r="DI1129">
            <v>71.519999999999754</v>
          </cell>
          <cell r="DJ1129">
            <v>564.58999999999992</v>
          </cell>
          <cell r="DK1129">
            <v>228.37000000000006</v>
          </cell>
          <cell r="DL1129">
            <v>677.6400000000001</v>
          </cell>
          <cell r="DM1129">
            <v>1121.46</v>
          </cell>
          <cell r="DN1129">
            <v>527.58000000000004</v>
          </cell>
          <cell r="DO1129">
            <v>-461.12</v>
          </cell>
          <cell r="DP1129">
            <v>728.64999999999986</v>
          </cell>
          <cell r="DQ1129">
            <v>307.61</v>
          </cell>
          <cell r="DR1129">
            <v>219.36000000000013</v>
          </cell>
          <cell r="DS1129">
            <v>248</v>
          </cell>
          <cell r="DT1129">
            <v>178.01</v>
          </cell>
          <cell r="DU1129">
            <v>333.2099999999997</v>
          </cell>
          <cell r="DV1129">
            <v>1355</v>
          </cell>
          <cell r="DW1129">
            <v>193.06</v>
          </cell>
          <cell r="DX1129">
            <v>611.45000000000005</v>
          </cell>
          <cell r="DY1129">
            <v>394.10999999999996</v>
          </cell>
          <cell r="DZ1129">
            <v>177.71000000000004</v>
          </cell>
          <cell r="EA1129">
            <v>-403.41000000000008</v>
          </cell>
          <cell r="EB1129">
            <v>-342.79999999999973</v>
          </cell>
          <cell r="EC1129">
            <v>220.33999999999992</v>
          </cell>
          <cell r="ED1129">
            <v>113.01999999999987</v>
          </cell>
          <cell r="EE1129">
            <v>662.31000000000006</v>
          </cell>
          <cell r="EF1129">
            <v>208.69999999999993</v>
          </cell>
          <cell r="EG1129">
            <v>412.81000000000017</v>
          </cell>
          <cell r="EH1129">
            <v>290.96999999999997</v>
          </cell>
          <cell r="EI1129">
            <v>244.76999999999992</v>
          </cell>
          <cell r="EJ1129">
            <v>339.88000000000005</v>
          </cell>
          <cell r="EK1129">
            <v>345.48999999999995</v>
          </cell>
          <cell r="EL1129">
            <v>202.90000000000003</v>
          </cell>
          <cell r="EM1129">
            <v>119.71</v>
          </cell>
          <cell r="EN1129">
            <v>276.54333333333307</v>
          </cell>
          <cell r="EO1129">
            <v>238.7800000000002</v>
          </cell>
          <cell r="EP1129">
            <v>127.29999999999973</v>
          </cell>
          <cell r="EQ1129">
            <v>-150.46000000000004</v>
          </cell>
          <cell r="ER1129">
            <v>650.57000000000016</v>
          </cell>
          <cell r="ES1129">
            <v>189.80999999999995</v>
          </cell>
          <cell r="ET1129">
            <v>969.11</v>
          </cell>
          <cell r="EU1129">
            <v>-244.62</v>
          </cell>
          <cell r="EV1129">
            <v>245.89</v>
          </cell>
          <cell r="EW1129">
            <v>0</v>
          </cell>
          <cell r="EX1129">
            <v>0</v>
          </cell>
          <cell r="EY1129">
            <v>0</v>
          </cell>
          <cell r="EZ1129">
            <v>660.73083333333329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  <cell r="FT1129">
            <v>0</v>
          </cell>
          <cell r="FV1129">
            <v>0</v>
          </cell>
          <cell r="FW1129">
            <v>0</v>
          </cell>
          <cell r="GV1129">
            <v>0</v>
          </cell>
        </row>
        <row r="1130">
          <cell r="A1130" t="str">
            <v>Gastos Extraordinarios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H1130" t="str">
            <v>Gastos Extraordinarios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2100.5</v>
          </cell>
          <cell r="AP1130">
            <v>0</v>
          </cell>
          <cell r="AQ1130">
            <v>0</v>
          </cell>
          <cell r="AR1130">
            <v>0</v>
          </cell>
          <cell r="AS1130">
            <v>2100.5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22692.199999999997</v>
          </cell>
          <cell r="BC1130">
            <v>0</v>
          </cell>
          <cell r="BD1130">
            <v>0</v>
          </cell>
          <cell r="BE1130">
            <v>4192.9499999999971</v>
          </cell>
          <cell r="BF1130">
            <v>22692.199999999997</v>
          </cell>
          <cell r="BG1130">
            <v>22675.15</v>
          </cell>
          <cell r="BH1130" t="e">
            <v>#REF!</v>
          </cell>
          <cell r="BI1130">
            <v>4192.9499999999971</v>
          </cell>
          <cell r="BJ1130">
            <v>4270.5</v>
          </cell>
          <cell r="BK1130">
            <v>22675.15</v>
          </cell>
          <cell r="BL1130" t="e">
            <v>#REF!</v>
          </cell>
          <cell r="BM1130">
            <v>2660.4599999999991</v>
          </cell>
          <cell r="BN1130">
            <v>2130.2300000000014</v>
          </cell>
          <cell r="BO1130">
            <v>1385.6099999999988</v>
          </cell>
          <cell r="BP1130" t="e">
            <v>#REF!</v>
          </cell>
          <cell r="BQ1130">
            <v>364.84999999999945</v>
          </cell>
          <cell r="BR1130">
            <v>2130.2300000000014</v>
          </cell>
          <cell r="BS1130">
            <v>1385.6099999999988</v>
          </cell>
          <cell r="BT1130">
            <v>210.82000000000062</v>
          </cell>
          <cell r="BU1130">
            <v>449.67999999999938</v>
          </cell>
          <cell r="BV1130">
            <v>934.76000000000022</v>
          </cell>
          <cell r="BX1130">
            <v>210.82000000000062</v>
          </cell>
          <cell r="BY1130">
            <v>449.67999999999938</v>
          </cell>
          <cell r="BZ1130">
            <v>934.76000000000022</v>
          </cell>
          <cell r="CA1130" t="e">
            <v>#REF!</v>
          </cell>
          <cell r="CB1130">
            <v>1254.6000000000001</v>
          </cell>
          <cell r="CC1130">
            <v>1100.3499999999999</v>
          </cell>
          <cell r="CD1130">
            <v>1254.6000000000001</v>
          </cell>
          <cell r="CE1130" t="e">
            <v>#REF!</v>
          </cell>
          <cell r="CF1130">
            <v>1446.3900000000012</v>
          </cell>
          <cell r="CG1130">
            <v>883.07999999999993</v>
          </cell>
          <cell r="CH1130">
            <v>944.63999999999942</v>
          </cell>
          <cell r="CI1130">
            <v>1024.9699999999993</v>
          </cell>
          <cell r="CJ1130">
            <v>1122.3100000000004</v>
          </cell>
          <cell r="CK1130">
            <v>1037.5900000000001</v>
          </cell>
          <cell r="CL1130">
            <v>1074.9499999999998</v>
          </cell>
          <cell r="CM1130">
            <v>1258.9600000000005</v>
          </cell>
          <cell r="CN1130" t="e">
            <v>#REF!</v>
          </cell>
          <cell r="CO1130" t="e">
            <v>#REF!</v>
          </cell>
          <cell r="CP1130">
            <v>0</v>
          </cell>
          <cell r="CQ1130">
            <v>-19312.809999999998</v>
          </cell>
          <cell r="CR1130">
            <v>1085.9899999999998</v>
          </cell>
          <cell r="CS1130">
            <v>921.52999999999975</v>
          </cell>
          <cell r="CT1130">
            <v>1267.1500000000001</v>
          </cell>
          <cell r="CU1130">
            <v>931.32000000000016</v>
          </cell>
          <cell r="CV1130">
            <v>953.94999999999982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-461.9</v>
          </cell>
          <cell r="EO1130">
            <v>72.399999999999864</v>
          </cell>
          <cell r="EP1130">
            <v>182.5</v>
          </cell>
          <cell r="EQ1130">
            <v>1104.4000000000001</v>
          </cell>
          <cell r="ER1130">
            <v>0</v>
          </cell>
          <cell r="ES1130">
            <v>-81.7</v>
          </cell>
          <cell r="ET1130">
            <v>81.7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2706.35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V1130">
            <v>0</v>
          </cell>
          <cell r="FW1130">
            <v>0</v>
          </cell>
          <cell r="GV1130">
            <v>0</v>
          </cell>
        </row>
        <row r="1131">
          <cell r="A1131" t="str">
            <v>Gastos Financieros y Comisiones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H1131" t="str">
            <v>Gastos Financieros y Comisiones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-13471.4</v>
          </cell>
          <cell r="AP1131">
            <v>0</v>
          </cell>
          <cell r="AQ1131">
            <v>0</v>
          </cell>
          <cell r="AR1131">
            <v>0</v>
          </cell>
          <cell r="AS1131">
            <v>-13471.4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-11606.6</v>
          </cell>
          <cell r="BC1131">
            <v>0</v>
          </cell>
          <cell r="BD1131">
            <v>0</v>
          </cell>
          <cell r="BE1131">
            <v>3657.6</v>
          </cell>
          <cell r="BF1131">
            <v>-11606.6</v>
          </cell>
          <cell r="BG1131">
            <v>5902.8</v>
          </cell>
          <cell r="BH1131" t="e">
            <v>#REF!</v>
          </cell>
          <cell r="BI1131">
            <v>3657.6</v>
          </cell>
          <cell r="BJ1131">
            <v>7918.7</v>
          </cell>
          <cell r="BK1131">
            <v>5902.8</v>
          </cell>
          <cell r="BL1131" t="e">
            <v>#REF!</v>
          </cell>
          <cell r="BM1131">
            <v>-1628.3999999999999</v>
          </cell>
          <cell r="BN1131">
            <v>-7435.2</v>
          </cell>
          <cell r="BO1131">
            <v>-7656.0000000000009</v>
          </cell>
          <cell r="BP1131" t="e">
            <v>#REF!</v>
          </cell>
          <cell r="BQ1131">
            <v>-6245.2999999999993</v>
          </cell>
          <cell r="BR1131">
            <v>-7435.2</v>
          </cell>
          <cell r="BS1131">
            <v>-7656.0000000000009</v>
          </cell>
          <cell r="BT1131">
            <v>5683</v>
          </cell>
          <cell r="BU1131">
            <v>3975.3</v>
          </cell>
          <cell r="BV1131">
            <v>915</v>
          </cell>
          <cell r="BX1131">
            <v>5683</v>
          </cell>
          <cell r="BY1131">
            <v>3975.3</v>
          </cell>
          <cell r="BZ1131">
            <v>915</v>
          </cell>
          <cell r="CA1131" t="e">
            <v>#REF!</v>
          </cell>
          <cell r="CB1131">
            <v>769.3</v>
          </cell>
          <cell r="CC1131">
            <v>1191.4000000000001</v>
          </cell>
          <cell r="CD1131">
            <v>769.3</v>
          </cell>
          <cell r="CE1131" t="e">
            <v>#REF!</v>
          </cell>
          <cell r="CF1131">
            <v>9125.7000000000007</v>
          </cell>
          <cell r="CG1131">
            <v>7759.4000000000005</v>
          </cell>
          <cell r="CH1131">
            <v>7066.2999999999993</v>
          </cell>
          <cell r="CI1131">
            <v>6400.1999999999989</v>
          </cell>
          <cell r="CJ1131">
            <v>5683</v>
          </cell>
          <cell r="CK1131">
            <v>1047.7999999999993</v>
          </cell>
          <cell r="CL1131">
            <v>437.90000000000009</v>
          </cell>
          <cell r="CM1131">
            <v>3813.8</v>
          </cell>
          <cell r="CN1131" t="e">
            <v>#REF!</v>
          </cell>
          <cell r="CO1131" t="e">
            <v>#REF!</v>
          </cell>
          <cell r="CP1131">
            <v>3318.1899999999996</v>
          </cell>
          <cell r="CQ1131">
            <v>1480.6</v>
          </cell>
          <cell r="CR1131">
            <v>1561.5</v>
          </cell>
          <cell r="CS1131">
            <v>1443.5</v>
          </cell>
          <cell r="CT1131">
            <v>1553</v>
          </cell>
          <cell r="CU1131">
            <v>2084.9000000000015</v>
          </cell>
          <cell r="CV1131">
            <v>2130.1999999999989</v>
          </cell>
          <cell r="CW1131">
            <v>2675.66</v>
          </cell>
          <cell r="CX1131">
            <v>1890.9800000000007</v>
          </cell>
          <cell r="CY1131">
            <v>1877.5499999999997</v>
          </cell>
          <cell r="CZ1131">
            <v>1635.9199999999996</v>
          </cell>
          <cell r="DA1131">
            <v>1344.66</v>
          </cell>
          <cell r="DB1131">
            <v>3278.3099999999995</v>
          </cell>
          <cell r="DC1131">
            <v>-32790.749999999993</v>
          </cell>
          <cell r="DD1131">
            <v>22951.579999999998</v>
          </cell>
          <cell r="DE1131">
            <v>715.95999999999913</v>
          </cell>
          <cell r="DF1131">
            <v>-776.81999999999971</v>
          </cell>
          <cell r="DG1131">
            <v>708.35000000000127</v>
          </cell>
          <cell r="DH1131">
            <v>-4788.0600000000022</v>
          </cell>
          <cell r="DI1131">
            <v>-1267.6400000000003</v>
          </cell>
          <cell r="DJ1131">
            <v>8512.7000000000007</v>
          </cell>
          <cell r="DK1131">
            <v>6375.68</v>
          </cell>
          <cell r="DL1131">
            <v>4172</v>
          </cell>
          <cell r="DM1131">
            <v>2310.7199999999998</v>
          </cell>
          <cell r="DN1131">
            <v>1893.0900000000001</v>
          </cell>
          <cell r="DO1131">
            <v>-13950.33</v>
          </cell>
          <cell r="DP1131">
            <v>13936.229999999998</v>
          </cell>
          <cell r="DQ1131">
            <v>2074.4200000000019</v>
          </cell>
          <cell r="DR1131">
            <v>2967.99</v>
          </cell>
          <cell r="DS1131">
            <v>1972.83</v>
          </cell>
          <cell r="DT1131">
            <v>2421.9799999999996</v>
          </cell>
          <cell r="DU1131">
            <v>2313.5699999999997</v>
          </cell>
          <cell r="DV1131">
            <v>6156.32</v>
          </cell>
          <cell r="DW1131">
            <v>2702.6100000000006</v>
          </cell>
          <cell r="DX1131">
            <v>2757.1099999999992</v>
          </cell>
          <cell r="DY1131">
            <v>2830.0900000000006</v>
          </cell>
          <cell r="DZ1131">
            <v>2765.87</v>
          </cell>
          <cell r="EA1131">
            <v>-17828.769999999997</v>
          </cell>
          <cell r="EB1131">
            <v>3080.8299999999981</v>
          </cell>
          <cell r="EC1131">
            <v>2931.51</v>
          </cell>
          <cell r="ED1131">
            <v>3057.489999999998</v>
          </cell>
          <cell r="EE1131">
            <v>2988.9500000000007</v>
          </cell>
          <cell r="EF1131">
            <v>3998.6400000000012</v>
          </cell>
          <cell r="EG1131">
            <v>2826.54</v>
          </cell>
          <cell r="EH1131">
            <v>2861.9499999999989</v>
          </cell>
          <cell r="EI1131">
            <v>2830.630000000001</v>
          </cell>
          <cell r="EJ1131">
            <v>2758.73</v>
          </cell>
          <cell r="EK1131">
            <v>2909.49</v>
          </cell>
          <cell r="EL1131">
            <v>2749.06</v>
          </cell>
          <cell r="EM1131">
            <v>3055.75</v>
          </cell>
          <cell r="EN1131">
            <v>3679.3566666666675</v>
          </cell>
          <cell r="EO1131">
            <v>2363.6100000000006</v>
          </cell>
          <cell r="EP1131">
            <v>2236.7900000000009</v>
          </cell>
          <cell r="EQ1131">
            <v>2277.5599999999977</v>
          </cell>
          <cell r="ER1131">
            <v>2224.5</v>
          </cell>
          <cell r="ES1131">
            <v>2243.84</v>
          </cell>
          <cell r="ET1131">
            <v>2281.6800000000003</v>
          </cell>
          <cell r="EU1131">
            <v>2114.5</v>
          </cell>
          <cell r="EV1131">
            <v>2140.5300000000007</v>
          </cell>
          <cell r="EW1131">
            <v>0</v>
          </cell>
          <cell r="EX1131">
            <v>0</v>
          </cell>
          <cell r="EY1131">
            <v>0</v>
          </cell>
          <cell r="EZ1131">
            <v>7495.7416666666668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  <cell r="FT1131">
            <v>0</v>
          </cell>
          <cell r="FV1131">
            <v>0</v>
          </cell>
          <cell r="FW1131">
            <v>0</v>
          </cell>
          <cell r="GV1131">
            <v>0</v>
          </cell>
        </row>
        <row r="1132">
          <cell r="A1132" t="str">
            <v>GASTOS TOTALES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H1132" t="str">
            <v>GASTOS TOTALES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-12880.1</v>
          </cell>
          <cell r="AP1132">
            <v>0</v>
          </cell>
          <cell r="AQ1132">
            <v>0</v>
          </cell>
          <cell r="AR1132">
            <v>0</v>
          </cell>
          <cell r="AS1132">
            <v>-12880.1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-11205.2</v>
          </cell>
          <cell r="BC1132">
            <v>0</v>
          </cell>
          <cell r="BD1132">
            <v>0</v>
          </cell>
          <cell r="BE1132">
            <v>8873.23</v>
          </cell>
          <cell r="BF1132">
            <v>-11205.2</v>
          </cell>
          <cell r="BG1132">
            <v>0</v>
          </cell>
          <cell r="BH1132" t="e">
            <v>#REF!</v>
          </cell>
          <cell r="BI1132">
            <v>8873.23</v>
          </cell>
          <cell r="BJ1132">
            <v>10481.09</v>
          </cell>
          <cell r="BK1132">
            <v>0</v>
          </cell>
          <cell r="BL1132" t="e">
            <v>#REF!</v>
          </cell>
          <cell r="BM1132">
            <v>234.57000000000039</v>
          </cell>
          <cell r="BN1132">
            <v>-1505.9199999999992</v>
          </cell>
          <cell r="BO1132">
            <v>-1727.5000000000009</v>
          </cell>
          <cell r="BP1132" t="e">
            <v>#REF!</v>
          </cell>
          <cell r="BQ1132">
            <v>-3167.5999999999995</v>
          </cell>
          <cell r="BR1132">
            <v>-1505.9199999999992</v>
          </cell>
          <cell r="BS1132">
            <v>-1727.5000000000009</v>
          </cell>
          <cell r="BT1132">
            <v>5542.15</v>
          </cell>
          <cell r="BU1132">
            <v>506.08999999999992</v>
          </cell>
          <cell r="BV1132">
            <v>1788.18</v>
          </cell>
          <cell r="BX1132">
            <v>5542.15</v>
          </cell>
          <cell r="BY1132">
            <v>506.08999999999992</v>
          </cell>
          <cell r="BZ1132">
            <v>1788.18</v>
          </cell>
          <cell r="CA1132" t="e">
            <v>#REF!</v>
          </cell>
          <cell r="CB1132">
            <v>1788.18</v>
          </cell>
          <cell r="CC1132">
            <v>3397.1300000000006</v>
          </cell>
          <cell r="CD1132">
            <v>1788.18</v>
          </cell>
          <cell r="CE1132" t="e">
            <v>#REF!</v>
          </cell>
          <cell r="CF1132">
            <v>6467.4000000000005</v>
          </cell>
          <cell r="CG1132">
            <v>4041.78</v>
          </cell>
          <cell r="CH1132">
            <v>6026.84</v>
          </cell>
          <cell r="CI1132">
            <v>5930.9599999999991</v>
          </cell>
          <cell r="CJ1132">
            <v>5281.5199999999995</v>
          </cell>
          <cell r="CK1132">
            <v>1648.7399999999993</v>
          </cell>
          <cell r="CL1132">
            <v>3168.0400000000004</v>
          </cell>
          <cell r="CM1132">
            <v>3892.6800000000003</v>
          </cell>
          <cell r="CN1132" t="e">
            <v>#REF!</v>
          </cell>
          <cell r="CO1132" t="e">
            <v>#REF!</v>
          </cell>
          <cell r="CP1132">
            <v>2876.6699999999996</v>
          </cell>
          <cell r="CQ1132" t="e">
            <v>#REF!</v>
          </cell>
          <cell r="CR1132">
            <v>5414.15</v>
          </cell>
          <cell r="CS1132">
            <v>2409.8300000000004</v>
          </cell>
          <cell r="CT1132">
            <v>2413.1099999999997</v>
          </cell>
          <cell r="CU1132">
            <v>2780.5800000000017</v>
          </cell>
          <cell r="CV1132">
            <v>3036.5699999999988</v>
          </cell>
          <cell r="CW1132">
            <v>3634.9300000000003</v>
          </cell>
          <cell r="CX1132">
            <v>3181.8300000000008</v>
          </cell>
          <cell r="CY1132">
            <v>2601.6499999999996</v>
          </cell>
          <cell r="CZ1132">
            <v>2268.3999999999996</v>
          </cell>
          <cell r="DA1132">
            <v>2157.1</v>
          </cell>
          <cell r="DB1132">
            <v>4075.6499999999996</v>
          </cell>
          <cell r="DC1132">
            <v>-36849.119999999995</v>
          </cell>
          <cell r="DD1132">
            <v>24786.19</v>
          </cell>
          <cell r="DE1132">
            <v>1211.6499999999992</v>
          </cell>
          <cell r="DF1132">
            <v>1650</v>
          </cell>
          <cell r="DG1132">
            <v>1455.2700000000009</v>
          </cell>
          <cell r="DH1132">
            <v>-2840.7800000000016</v>
          </cell>
          <cell r="DI1132">
            <v>-943.41000000000054</v>
          </cell>
          <cell r="DJ1132">
            <v>9404.7400000000016</v>
          </cell>
          <cell r="DK1132">
            <v>6917.0400000000009</v>
          </cell>
          <cell r="DL1132">
            <v>5231.95</v>
          </cell>
          <cell r="DM1132">
            <v>3746.2</v>
          </cell>
          <cell r="DN1132">
            <v>2691.83</v>
          </cell>
          <cell r="DO1132">
            <v>-14959.26</v>
          </cell>
          <cell r="DP1132">
            <v>15053.909999999998</v>
          </cell>
          <cell r="DQ1132">
            <v>2683.2500000000018</v>
          </cell>
          <cell r="DR1132">
            <v>3417.75</v>
          </cell>
          <cell r="DS1132">
            <v>2468.0899999999997</v>
          </cell>
          <cell r="DT1132">
            <v>2845.5199999999995</v>
          </cell>
          <cell r="DU1132">
            <v>2908.1099999999992</v>
          </cell>
          <cell r="DV1132">
            <v>7802.87</v>
          </cell>
          <cell r="DW1132">
            <v>3703.2800000000007</v>
          </cell>
          <cell r="DX1132">
            <v>3672.6599999999994</v>
          </cell>
          <cell r="DY1132">
            <v>3647.0800000000008</v>
          </cell>
          <cell r="DZ1132">
            <v>3268.5099999999998</v>
          </cell>
          <cell r="EA1132">
            <v>-19038.909999999996</v>
          </cell>
          <cell r="EB1132">
            <v>2936.2699999999986</v>
          </cell>
          <cell r="EC1132">
            <v>3434.0600000000004</v>
          </cell>
          <cell r="ED1132">
            <v>3416.179999999998</v>
          </cell>
          <cell r="EE1132">
            <v>3905.6800000000007</v>
          </cell>
          <cell r="EF1132">
            <v>4458.880000000001</v>
          </cell>
          <cell r="EG1132">
            <v>3530.55</v>
          </cell>
          <cell r="EH1132">
            <v>3450.9899999999989</v>
          </cell>
          <cell r="EI1132">
            <v>3350.110000000001</v>
          </cell>
          <cell r="EJ1132">
            <v>3539.27</v>
          </cell>
          <cell r="EK1132">
            <v>3543.1299999999997</v>
          </cell>
          <cell r="EL1132">
            <v>3273.94</v>
          </cell>
          <cell r="EM1132">
            <v>3630.4300000000003</v>
          </cell>
          <cell r="EN1132">
            <v>4403.1650000000009</v>
          </cell>
          <cell r="EO1132">
            <v>2856.2000000000007</v>
          </cell>
          <cell r="EP1132">
            <v>2537.2400000000007</v>
          </cell>
          <cell r="EQ1132">
            <v>2027.7799999999977</v>
          </cell>
          <cell r="ER1132">
            <v>3204.16</v>
          </cell>
          <cell r="ES1132">
            <v>2799.38</v>
          </cell>
          <cell r="ET1132">
            <v>3474.4700000000003</v>
          </cell>
          <cell r="EU1132">
            <v>2068.2799999999997</v>
          </cell>
          <cell r="EV1132">
            <v>2583.4600000000005</v>
          </cell>
          <cell r="EW1132">
            <v>0</v>
          </cell>
          <cell r="EX1132">
            <v>0</v>
          </cell>
          <cell r="EY1132">
            <v>0</v>
          </cell>
          <cell r="EZ1132">
            <v>8461.2608333333337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  <cell r="FT1132">
            <v>0</v>
          </cell>
          <cell r="FV1132">
            <v>0</v>
          </cell>
          <cell r="FW1132">
            <v>0</v>
          </cell>
          <cell r="GV1132">
            <v>0</v>
          </cell>
        </row>
        <row r="1133">
          <cell r="A1133" t="str">
            <v/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L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T1133">
            <v>0</v>
          </cell>
          <cell r="BU1133">
            <v>0</v>
          </cell>
          <cell r="BV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V1133">
            <v>0</v>
          </cell>
          <cell r="FW1133">
            <v>0</v>
          </cell>
          <cell r="GH1133">
            <v>0</v>
          </cell>
          <cell r="GU1133">
            <v>0</v>
          </cell>
          <cell r="GV1133">
            <v>0</v>
          </cell>
          <cell r="GW1133">
            <v>0</v>
          </cell>
          <cell r="GX1133">
            <v>0</v>
          </cell>
          <cell r="GY1133">
            <v>0</v>
          </cell>
          <cell r="GZ1133">
            <v>0</v>
          </cell>
          <cell r="HA1133">
            <v>0</v>
          </cell>
          <cell r="HB1133">
            <v>0</v>
          </cell>
          <cell r="HC1133">
            <v>0</v>
          </cell>
          <cell r="HD1133">
            <v>0</v>
          </cell>
          <cell r="HE1133">
            <v>0</v>
          </cell>
        </row>
        <row r="1134">
          <cell r="A1134" t="str">
            <v/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L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T1134">
            <v>0</v>
          </cell>
          <cell r="BU1134">
            <v>0</v>
          </cell>
          <cell r="BV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V1134">
            <v>0</v>
          </cell>
          <cell r="FW1134">
            <v>0</v>
          </cell>
          <cell r="GH1134">
            <v>0</v>
          </cell>
          <cell r="GU1134">
            <v>0</v>
          </cell>
          <cell r="GV1134">
            <v>0</v>
          </cell>
          <cell r="GW1134">
            <v>0</v>
          </cell>
          <cell r="GX1134">
            <v>0</v>
          </cell>
          <cell r="GY1134">
            <v>0</v>
          </cell>
          <cell r="GZ1134">
            <v>0</v>
          </cell>
          <cell r="HA1134">
            <v>0</v>
          </cell>
          <cell r="HB1134">
            <v>0</v>
          </cell>
          <cell r="HC1134">
            <v>0</v>
          </cell>
          <cell r="HD1134">
            <v>0</v>
          </cell>
          <cell r="HE1134">
            <v>0</v>
          </cell>
        </row>
        <row r="1135">
          <cell r="H1135" t="str">
            <v>VALOR COMERCIAL CONSOLIDADO en Millones de Col$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L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T1135">
            <v>0</v>
          </cell>
          <cell r="BU1135">
            <v>0</v>
          </cell>
          <cell r="BV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  <cell r="FT1135">
            <v>0</v>
          </cell>
          <cell r="FV1135">
            <v>0</v>
          </cell>
          <cell r="FW1135">
            <v>0</v>
          </cell>
          <cell r="GH1135">
            <v>0</v>
          </cell>
          <cell r="GU1135">
            <v>0</v>
          </cell>
          <cell r="GV1135">
            <v>0</v>
          </cell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R1136">
            <v>0</v>
          </cell>
          <cell r="AC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6698160.0610693507</v>
          </cell>
          <cell r="BC1136">
            <v>6550465.4221078493</v>
          </cell>
          <cell r="BD1136">
            <v>6698160.0610693507</v>
          </cell>
          <cell r="BF1136">
            <v>5450205.4361055689</v>
          </cell>
          <cell r="BG1136">
            <v>6550465.4221078493</v>
          </cell>
          <cell r="BH1136">
            <v>0</v>
          </cell>
          <cell r="BI1136">
            <v>5074928.9691747995</v>
          </cell>
          <cell r="BJ1136">
            <v>5450205.4361055689</v>
          </cell>
          <cell r="BL1136">
            <v>4991740.1118115401</v>
          </cell>
          <cell r="BM1136">
            <v>5074928.9691747995</v>
          </cell>
          <cell r="BN1136">
            <v>5180720.3843838908</v>
          </cell>
          <cell r="BO1136">
            <v>4725639.0576702803</v>
          </cell>
          <cell r="BP1136">
            <v>4991740.1118115401</v>
          </cell>
          <cell r="BQ1136">
            <v>4417779.1843456794</v>
          </cell>
          <cell r="BR1136">
            <v>5180720.3843838908</v>
          </cell>
          <cell r="BS1136">
            <v>4725639.0576702803</v>
          </cell>
          <cell r="BT1136">
            <v>3591834.0645653503</v>
          </cell>
          <cell r="BU1136">
            <v>3637777.8929816801</v>
          </cell>
          <cell r="BV1136">
            <v>3506224.63105122</v>
          </cell>
          <cell r="BX1136">
            <v>3591834.0645653503</v>
          </cell>
          <cell r="BY1136">
            <v>3637777.8929816801</v>
          </cell>
          <cell r="BZ1136">
            <v>3506224.63105122</v>
          </cell>
          <cell r="CA1136">
            <v>2860022.2952974001</v>
          </cell>
          <cell r="CB1136">
            <v>2901978.2508160397</v>
          </cell>
          <cell r="CC1136">
            <v>2760646.3712548199</v>
          </cell>
          <cell r="CD1136">
            <v>2606157.1913061203</v>
          </cell>
          <cell r="CE1136">
            <v>2860022.2952974001</v>
          </cell>
          <cell r="CF1136">
            <v>2958056.5140567799</v>
          </cell>
          <cell r="CG1136">
            <v>2614081.44492262</v>
          </cell>
          <cell r="CH1136">
            <v>2502901.31166542</v>
          </cell>
          <cell r="CI1136">
            <v>3503250.6227150601</v>
          </cell>
          <cell r="CJ1136">
            <v>3385590.9422490001</v>
          </cell>
          <cell r="CK1136">
            <v>3235726.3685202403</v>
          </cell>
          <cell r="CL1136">
            <v>3247666.3919033799</v>
          </cell>
          <cell r="CM1136">
            <v>3621012.0398266395</v>
          </cell>
          <cell r="CN1136">
            <v>3584806.7811876298</v>
          </cell>
          <cell r="CO1136">
            <v>3328711.8236220097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3639119.8281391799</v>
          </cell>
          <cell r="DA1136">
            <v>0</v>
          </cell>
          <cell r="DB1136">
            <v>0</v>
          </cell>
          <cell r="DC1136">
            <v>0</v>
          </cell>
          <cell r="DD1136">
            <v>3639119.8281391799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3123464.0127735403</v>
          </cell>
          <cell r="DM1136">
            <v>0</v>
          </cell>
          <cell r="DN1136">
            <v>0</v>
          </cell>
          <cell r="DO1136">
            <v>0</v>
          </cell>
          <cell r="DP1136">
            <v>3123464.0127735403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1162418.5614923402</v>
          </cell>
          <cell r="DY1136">
            <v>0</v>
          </cell>
          <cell r="DZ1136">
            <v>0</v>
          </cell>
          <cell r="EA1136">
            <v>0</v>
          </cell>
          <cell r="EB1136">
            <v>1162418.5614923402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632014.93617186998</v>
          </cell>
          <cell r="EK1136">
            <v>0</v>
          </cell>
          <cell r="EL1136">
            <v>0</v>
          </cell>
          <cell r="EM1136">
            <v>0</v>
          </cell>
          <cell r="EN1136">
            <v>632014.93617186998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386391.51793570002</v>
          </cell>
          <cell r="EW1136">
            <v>0</v>
          </cell>
          <cell r="EX1136">
            <v>0</v>
          </cell>
          <cell r="EY1136">
            <v>0</v>
          </cell>
          <cell r="EZ1136">
            <v>386391.51793570002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  <cell r="FT1136">
            <v>0</v>
          </cell>
          <cell r="FV1136">
            <v>0</v>
          </cell>
          <cell r="FW1136">
            <v>0</v>
          </cell>
          <cell r="GH1136">
            <v>0</v>
          </cell>
          <cell r="GU1136">
            <v>0</v>
          </cell>
          <cell r="GV1136">
            <v>0</v>
          </cell>
          <cell r="GW1136">
            <v>0</v>
          </cell>
          <cell r="GX1136">
            <v>0</v>
          </cell>
          <cell r="GY1136">
            <v>0</v>
          </cell>
          <cell r="GZ1136">
            <v>0</v>
          </cell>
          <cell r="HA1136">
            <v>0</v>
          </cell>
          <cell r="HB1136">
            <v>0</v>
          </cell>
          <cell r="HC1136">
            <v>0</v>
          </cell>
          <cell r="HD1136">
            <v>0</v>
          </cell>
          <cell r="HE1136">
            <v>0</v>
          </cell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R1137">
            <v>0</v>
          </cell>
          <cell r="AC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L1137">
            <v>0</v>
          </cell>
          <cell r="BN1137">
            <v>0</v>
          </cell>
          <cell r="BR1137">
            <v>0</v>
          </cell>
          <cell r="BT1137">
            <v>0</v>
          </cell>
          <cell r="BU1137">
            <v>0</v>
          </cell>
          <cell r="BV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64722.963720560001</v>
          </cell>
          <cell r="DY1137">
            <v>0</v>
          </cell>
          <cell r="DZ1137">
            <v>0</v>
          </cell>
          <cell r="EA1137">
            <v>0</v>
          </cell>
          <cell r="EB1137">
            <v>64722.963720560001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63000.5128492</v>
          </cell>
          <cell r="EK1137">
            <v>0</v>
          </cell>
          <cell r="EL1137">
            <v>0</v>
          </cell>
          <cell r="EM1137">
            <v>0</v>
          </cell>
          <cell r="EN1137">
            <v>63000.5128492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69523.460575020013</v>
          </cell>
          <cell r="EW1137">
            <v>0</v>
          </cell>
          <cell r="EX1137">
            <v>0</v>
          </cell>
          <cell r="EY1137">
            <v>0</v>
          </cell>
          <cell r="EZ1137">
            <v>69523.460575020013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0</v>
          </cell>
          <cell r="FV1137">
            <v>0</v>
          </cell>
          <cell r="FW1137">
            <v>0</v>
          </cell>
          <cell r="GH1137">
            <v>0</v>
          </cell>
          <cell r="GU1137">
            <v>0</v>
          </cell>
          <cell r="GV1137">
            <v>0</v>
          </cell>
          <cell r="GW1137">
            <v>0</v>
          </cell>
          <cell r="GX1137">
            <v>0</v>
          </cell>
          <cell r="GY1137">
            <v>0</v>
          </cell>
          <cell r="GZ1137">
            <v>0</v>
          </cell>
          <cell r="HA1137">
            <v>0</v>
          </cell>
          <cell r="HB1137">
            <v>0</v>
          </cell>
          <cell r="HC1137">
            <v>0</v>
          </cell>
          <cell r="HD1137">
            <v>0</v>
          </cell>
          <cell r="HE1137">
            <v>0</v>
          </cell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AC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L1138">
            <v>0</v>
          </cell>
          <cell r="BN1138">
            <v>0</v>
          </cell>
          <cell r="BR1138">
            <v>0</v>
          </cell>
          <cell r="BT1138">
            <v>0</v>
          </cell>
          <cell r="BU1138">
            <v>0</v>
          </cell>
          <cell r="BV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350929.64975922997</v>
          </cell>
          <cell r="DY1138">
            <v>0</v>
          </cell>
          <cell r="DZ1138">
            <v>0</v>
          </cell>
          <cell r="EA1138">
            <v>0</v>
          </cell>
          <cell r="EB1138">
            <v>350929.64975922997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235616.12261433201</v>
          </cell>
          <cell r="EK1138">
            <v>0</v>
          </cell>
          <cell r="EL1138">
            <v>0</v>
          </cell>
          <cell r="EM1138">
            <v>0</v>
          </cell>
          <cell r="EN1138">
            <v>235616.12261433201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186992.32473651998</v>
          </cell>
          <cell r="EW1138">
            <v>0</v>
          </cell>
          <cell r="EX1138">
            <v>0</v>
          </cell>
          <cell r="EY1138">
            <v>0</v>
          </cell>
          <cell r="EZ1138">
            <v>186992.32473651998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  <cell r="FT1138">
            <v>0</v>
          </cell>
          <cell r="FV1138">
            <v>0</v>
          </cell>
          <cell r="FW1138">
            <v>0</v>
          </cell>
          <cell r="GH1138">
            <v>0</v>
          </cell>
          <cell r="GU1138">
            <v>0</v>
          </cell>
          <cell r="GV1138">
            <v>0</v>
          </cell>
          <cell r="GW1138">
            <v>0</v>
          </cell>
          <cell r="GX1138">
            <v>0</v>
          </cell>
          <cell r="GY1138">
            <v>0</v>
          </cell>
          <cell r="GZ1138">
            <v>0</v>
          </cell>
          <cell r="HA1138">
            <v>0</v>
          </cell>
          <cell r="HB1138">
            <v>0</v>
          </cell>
          <cell r="HC1138">
            <v>0</v>
          </cell>
          <cell r="HD1138">
            <v>0</v>
          </cell>
          <cell r="HE1138">
            <v>0</v>
          </cell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R1139">
            <v>0</v>
          </cell>
          <cell r="AC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L1139">
            <v>0</v>
          </cell>
          <cell r="BN1139">
            <v>0</v>
          </cell>
          <cell r="BR1139">
            <v>0</v>
          </cell>
          <cell r="BT1139">
            <v>0</v>
          </cell>
          <cell r="BU1139">
            <v>0</v>
          </cell>
          <cell r="BV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39328.631518809998</v>
          </cell>
          <cell r="EW1139">
            <v>0</v>
          </cell>
          <cell r="EX1139">
            <v>0</v>
          </cell>
          <cell r="EY1139">
            <v>0</v>
          </cell>
          <cell r="EZ1139">
            <v>39328.631518809998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  <cell r="FT1139">
            <v>0</v>
          </cell>
          <cell r="FV1139">
            <v>0</v>
          </cell>
          <cell r="FW1139">
            <v>0</v>
          </cell>
          <cell r="GH1139">
            <v>0</v>
          </cell>
          <cell r="GU1139">
            <v>0</v>
          </cell>
          <cell r="GV1139">
            <v>0</v>
          </cell>
          <cell r="GW1139">
            <v>0</v>
          </cell>
          <cell r="GX1139">
            <v>0</v>
          </cell>
          <cell r="GY1139">
            <v>0</v>
          </cell>
          <cell r="GZ1139">
            <v>0</v>
          </cell>
          <cell r="HA1139">
            <v>0</v>
          </cell>
          <cell r="HB1139">
            <v>0</v>
          </cell>
          <cell r="HC1139">
            <v>0</v>
          </cell>
          <cell r="HD1139">
            <v>0</v>
          </cell>
          <cell r="HE1139">
            <v>0</v>
          </cell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R1140">
            <v>0</v>
          </cell>
          <cell r="AC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L1140">
            <v>0</v>
          </cell>
          <cell r="BN1140">
            <v>0</v>
          </cell>
          <cell r="BR1140">
            <v>0</v>
          </cell>
          <cell r="BT1140">
            <v>0</v>
          </cell>
          <cell r="BU1140">
            <v>0</v>
          </cell>
          <cell r="BV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5260.1984588800005</v>
          </cell>
          <cell r="EW1140">
            <v>0</v>
          </cell>
          <cell r="EX1140">
            <v>0</v>
          </cell>
          <cell r="EY1140">
            <v>0</v>
          </cell>
          <cell r="EZ1140">
            <v>5260.1984588800005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  <cell r="FT1140">
            <v>0</v>
          </cell>
          <cell r="FV1140">
            <v>0</v>
          </cell>
          <cell r="FW1140">
            <v>0</v>
          </cell>
          <cell r="GH1140">
            <v>0</v>
          </cell>
          <cell r="GU1140">
            <v>0</v>
          </cell>
          <cell r="GV1140">
            <v>0</v>
          </cell>
          <cell r="GW1140">
            <v>0</v>
          </cell>
          <cell r="GX1140">
            <v>0</v>
          </cell>
          <cell r="GY1140">
            <v>0</v>
          </cell>
          <cell r="GZ1140">
            <v>0</v>
          </cell>
          <cell r="HA1140">
            <v>0</v>
          </cell>
          <cell r="HB1140">
            <v>0</v>
          </cell>
          <cell r="HC1140">
            <v>0</v>
          </cell>
          <cell r="HD1140">
            <v>0</v>
          </cell>
          <cell r="HE1140">
            <v>0</v>
          </cell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AC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4367826.6101151295</v>
          </cell>
          <cell r="BC1141">
            <v>4212393.8855644101</v>
          </cell>
          <cell r="BD1141">
            <v>4367826.6101151295</v>
          </cell>
          <cell r="BF1141">
            <v>3430243.8653745395</v>
          </cell>
          <cell r="BG1141">
            <v>4212393.8855644101</v>
          </cell>
          <cell r="BH1141">
            <v>0</v>
          </cell>
          <cell r="BI1141">
            <v>3502314.7671165899</v>
          </cell>
          <cell r="BJ1141">
            <v>3430243.8653745395</v>
          </cell>
          <cell r="BL1141">
            <v>3327266.6983890096</v>
          </cell>
          <cell r="BM1141">
            <v>3502314.7671165899</v>
          </cell>
          <cell r="BN1141">
            <v>3418274.8278688001</v>
          </cell>
          <cell r="BO1141">
            <v>3498640.5098539805</v>
          </cell>
          <cell r="BP1141">
            <v>3327266.6983890096</v>
          </cell>
          <cell r="BQ1141">
            <v>3537187.2186464407</v>
          </cell>
          <cell r="BR1141">
            <v>3418274.8278688001</v>
          </cell>
          <cell r="BS1141">
            <v>3498640.5098539805</v>
          </cell>
          <cell r="BT1141">
            <v>2859767.8514052196</v>
          </cell>
          <cell r="BU1141">
            <v>2819825.1118980194</v>
          </cell>
          <cell r="BV1141">
            <v>2741145.6006792402</v>
          </cell>
          <cell r="BX1141">
            <v>2859767.8514052196</v>
          </cell>
          <cell r="BY1141">
            <v>2819825.1118980194</v>
          </cell>
          <cell r="BZ1141">
            <v>2741145.6006792402</v>
          </cell>
          <cell r="CA1141">
            <v>2315159.6949323099</v>
          </cell>
          <cell r="CB1141">
            <v>2581185.13876038</v>
          </cell>
          <cell r="CC1141">
            <v>2376085.3815033496</v>
          </cell>
          <cell r="CD1141">
            <v>2347997.8811552902</v>
          </cell>
          <cell r="CE1141">
            <v>2315159.6949323099</v>
          </cell>
          <cell r="CF1141">
            <v>2431458.1657320899</v>
          </cell>
          <cell r="CG1141">
            <v>2099901.9255639301</v>
          </cell>
          <cell r="CH1141">
            <v>2051072.5408570101</v>
          </cell>
          <cell r="CI1141">
            <v>2483262.2014418999</v>
          </cell>
          <cell r="CJ1141">
            <v>2461742.4077424798</v>
          </cell>
          <cell r="CK1141">
            <v>2356539.0212390302</v>
          </cell>
          <cell r="CL1141">
            <v>2403341.9675319702</v>
          </cell>
          <cell r="CM1141">
            <v>2450501.6476450097</v>
          </cell>
          <cell r="CN1141">
            <v>2370215.7023866698</v>
          </cell>
          <cell r="CO1141">
            <v>2260463.9707693397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2264581.1576205301</v>
          </cell>
          <cell r="DA1141">
            <v>0</v>
          </cell>
          <cell r="DB1141">
            <v>0</v>
          </cell>
          <cell r="DC1141">
            <v>0</v>
          </cell>
          <cell r="DD1141">
            <v>2264581.1576205301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1507797.1849220099</v>
          </cell>
          <cell r="DM1141">
            <v>0</v>
          </cell>
          <cell r="DN1141">
            <v>0</v>
          </cell>
          <cell r="DO1141">
            <v>0</v>
          </cell>
          <cell r="DP1141">
            <v>1507797.1849220099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500488.38378939003</v>
          </cell>
          <cell r="DY1141">
            <v>0</v>
          </cell>
          <cell r="DZ1141">
            <v>0</v>
          </cell>
          <cell r="EA1141">
            <v>0</v>
          </cell>
          <cell r="EB1141">
            <v>500488.38378939003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244163.14890239001</v>
          </cell>
          <cell r="EK1141">
            <v>0</v>
          </cell>
          <cell r="EL1141">
            <v>0</v>
          </cell>
          <cell r="EM1141">
            <v>0</v>
          </cell>
          <cell r="EN1141">
            <v>244163.14890239001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144703.84535874001</v>
          </cell>
          <cell r="EW1141">
            <v>0</v>
          </cell>
          <cell r="EX1141">
            <v>0</v>
          </cell>
          <cell r="EY1141">
            <v>0</v>
          </cell>
          <cell r="EZ1141">
            <v>144703.84535874001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  <cell r="FT1141">
            <v>0</v>
          </cell>
          <cell r="FV1141">
            <v>0</v>
          </cell>
          <cell r="FW1141">
            <v>0</v>
          </cell>
          <cell r="GH1141">
            <v>0</v>
          </cell>
          <cell r="GU1141">
            <v>0</v>
          </cell>
          <cell r="GV1141">
            <v>0</v>
          </cell>
          <cell r="GW1141">
            <v>0</v>
          </cell>
          <cell r="GX1141">
            <v>0</v>
          </cell>
          <cell r="GY1141">
            <v>0</v>
          </cell>
          <cell r="GZ1141">
            <v>0</v>
          </cell>
          <cell r="HA1141">
            <v>0</v>
          </cell>
          <cell r="HB1141">
            <v>0</v>
          </cell>
          <cell r="HC1141">
            <v>0</v>
          </cell>
          <cell r="HD1141">
            <v>0</v>
          </cell>
          <cell r="HE1141">
            <v>0</v>
          </cell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AC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L1142">
            <v>0</v>
          </cell>
          <cell r="BN1142">
            <v>0</v>
          </cell>
          <cell r="BR1142">
            <v>0</v>
          </cell>
          <cell r="BT1142">
            <v>0</v>
          </cell>
          <cell r="BU1142">
            <v>0</v>
          </cell>
          <cell r="BV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162.68889999999999</v>
          </cell>
          <cell r="CP1142">
            <v>0</v>
          </cell>
          <cell r="CQ1142">
            <v>0</v>
          </cell>
          <cell r="CR1142">
            <v>162.68889999999999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2.4656850000000001</v>
          </cell>
          <cell r="DA1142">
            <v>0</v>
          </cell>
          <cell r="DB1142">
            <v>0</v>
          </cell>
          <cell r="DC1142">
            <v>0</v>
          </cell>
          <cell r="DD1142">
            <v>2.4656850000000001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  <cell r="FT1142">
            <v>0</v>
          </cell>
          <cell r="FV1142">
            <v>0</v>
          </cell>
          <cell r="FW1142">
            <v>0</v>
          </cell>
          <cell r="GH1142">
            <v>0</v>
          </cell>
          <cell r="GU1142">
            <v>0</v>
          </cell>
          <cell r="GV1142">
            <v>0</v>
          </cell>
          <cell r="GW1142">
            <v>0</v>
          </cell>
          <cell r="GX1142">
            <v>0</v>
          </cell>
          <cell r="GY1142">
            <v>0</v>
          </cell>
          <cell r="GZ1142">
            <v>0</v>
          </cell>
          <cell r="HA1142">
            <v>0</v>
          </cell>
          <cell r="HB1142">
            <v>0</v>
          </cell>
          <cell r="HC1142">
            <v>0</v>
          </cell>
          <cell r="HD1142">
            <v>0</v>
          </cell>
          <cell r="HE1142">
            <v>0</v>
          </cell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AC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L1143">
            <v>0</v>
          </cell>
          <cell r="BN1143">
            <v>0</v>
          </cell>
          <cell r="BR1143">
            <v>0</v>
          </cell>
          <cell r="BT1143">
            <v>0</v>
          </cell>
          <cell r="BU1143">
            <v>0</v>
          </cell>
          <cell r="BV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4093.8888328799994</v>
          </cell>
          <cell r="DY1143">
            <v>0</v>
          </cell>
          <cell r="DZ1143">
            <v>0</v>
          </cell>
          <cell r="EA1143">
            <v>0</v>
          </cell>
          <cell r="EB1143">
            <v>4093.8888328799994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4290.1575953279998</v>
          </cell>
          <cell r="EK1143">
            <v>0</v>
          </cell>
          <cell r="EL1143">
            <v>0</v>
          </cell>
          <cell r="EM1143">
            <v>0</v>
          </cell>
          <cell r="EN1143">
            <v>4290.1575953279998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9755.25083782</v>
          </cell>
          <cell r="EW1143">
            <v>0</v>
          </cell>
          <cell r="EX1143">
            <v>0</v>
          </cell>
          <cell r="EY1143">
            <v>0</v>
          </cell>
          <cell r="EZ1143">
            <v>9755.25083782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  <cell r="FT1143">
            <v>0</v>
          </cell>
          <cell r="FV1143">
            <v>0</v>
          </cell>
          <cell r="FW1143">
            <v>0</v>
          </cell>
          <cell r="GH1143">
            <v>0</v>
          </cell>
          <cell r="GU1143">
            <v>0</v>
          </cell>
          <cell r="GV1143">
            <v>0</v>
          </cell>
          <cell r="GW1143">
            <v>0</v>
          </cell>
          <cell r="GX1143">
            <v>0</v>
          </cell>
          <cell r="GY1143">
            <v>0</v>
          </cell>
          <cell r="GZ1143">
            <v>0</v>
          </cell>
          <cell r="HA1143">
            <v>0</v>
          </cell>
          <cell r="HB1143">
            <v>0</v>
          </cell>
          <cell r="HC1143">
            <v>0</v>
          </cell>
          <cell r="HD1143">
            <v>0</v>
          </cell>
          <cell r="HE1143">
            <v>0</v>
          </cell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R1144">
            <v>0</v>
          </cell>
          <cell r="AC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L1144">
            <v>0</v>
          </cell>
          <cell r="BN1144">
            <v>0</v>
          </cell>
          <cell r="BR1144">
            <v>0</v>
          </cell>
          <cell r="BT1144">
            <v>0</v>
          </cell>
          <cell r="BU1144">
            <v>0</v>
          </cell>
          <cell r="BV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.64052902</v>
          </cell>
          <cell r="EK1144">
            <v>0</v>
          </cell>
          <cell r="EL1144">
            <v>0</v>
          </cell>
          <cell r="EM1144">
            <v>0</v>
          </cell>
          <cell r="EN1144">
            <v>0.64052902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.22204099999999999</v>
          </cell>
          <cell r="EW1144">
            <v>0</v>
          </cell>
          <cell r="EX1144">
            <v>0</v>
          </cell>
          <cell r="EY1144">
            <v>0</v>
          </cell>
          <cell r="EZ1144">
            <v>0.22204099999999999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  <cell r="FT1144">
            <v>0</v>
          </cell>
          <cell r="FV1144">
            <v>0</v>
          </cell>
          <cell r="FW1144">
            <v>0</v>
          </cell>
          <cell r="GH1144">
            <v>0</v>
          </cell>
          <cell r="GU1144">
            <v>0</v>
          </cell>
          <cell r="GV1144">
            <v>0</v>
          </cell>
          <cell r="GW1144">
            <v>0</v>
          </cell>
          <cell r="GX1144">
            <v>0</v>
          </cell>
          <cell r="GY1144">
            <v>0</v>
          </cell>
          <cell r="GZ1144">
            <v>0</v>
          </cell>
          <cell r="HA1144">
            <v>0</v>
          </cell>
          <cell r="HB1144">
            <v>0</v>
          </cell>
          <cell r="HC1144">
            <v>0</v>
          </cell>
          <cell r="HD1144">
            <v>0</v>
          </cell>
          <cell r="HE1144">
            <v>0</v>
          </cell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R1145">
            <v>0</v>
          </cell>
          <cell r="AC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4800037.2453192109</v>
          </cell>
          <cell r="BC1145">
            <v>5014067.0492063705</v>
          </cell>
          <cell r="BD1145">
            <v>4800037.2453192109</v>
          </cell>
          <cell r="BF1145">
            <v>4468103.5317786187</v>
          </cell>
          <cell r="BG1145">
            <v>5014067.0492063705</v>
          </cell>
          <cell r="BH1145">
            <v>0</v>
          </cell>
          <cell r="BI1145">
            <v>4551680.5944091808</v>
          </cell>
          <cell r="BJ1145">
            <v>4468103.5317786187</v>
          </cell>
          <cell r="BL1145">
            <v>4633322.0962939197</v>
          </cell>
          <cell r="BM1145">
            <v>4551680.5944091808</v>
          </cell>
          <cell r="BN1145">
            <v>4236381.5895399293</v>
          </cell>
          <cell r="BO1145">
            <v>3804603.2186185201</v>
          </cell>
          <cell r="BP1145">
            <v>4633322.0962939197</v>
          </cell>
          <cell r="BQ1145">
            <v>3495700.9947618004</v>
          </cell>
          <cell r="BR1145">
            <v>4236381.5895399293</v>
          </cell>
          <cell r="BS1145">
            <v>3804603.2186185201</v>
          </cell>
          <cell r="BT1145">
            <v>2849017.8231910998</v>
          </cell>
          <cell r="BU1145">
            <v>2721593.0016744793</v>
          </cell>
          <cell r="BV1145">
            <v>2359242.9307445101</v>
          </cell>
          <cell r="BX1145">
            <v>2849017.8231910998</v>
          </cell>
          <cell r="BY1145">
            <v>2721593.0016744793</v>
          </cell>
          <cell r="BZ1145">
            <v>2359242.9307445101</v>
          </cell>
          <cell r="CA1145">
            <v>1932010.5727276201</v>
          </cell>
          <cell r="CB1145">
            <v>2073358.0146349801</v>
          </cell>
          <cell r="CC1145">
            <v>2007325.9991723399</v>
          </cell>
          <cell r="CD1145">
            <v>1962875.0541332099</v>
          </cell>
          <cell r="CE1145">
            <v>1932010.5727276201</v>
          </cell>
          <cell r="CF1145">
            <v>1903336.1417435401</v>
          </cell>
          <cell r="CG1145">
            <v>1669705.8618720898</v>
          </cell>
          <cell r="CH1145">
            <v>1677106.0340749801</v>
          </cell>
          <cell r="CI1145">
            <v>2136725.1059326199</v>
          </cell>
          <cell r="CJ1145">
            <v>2166781.83283881</v>
          </cell>
          <cell r="CK1145">
            <v>1975380.4725949198</v>
          </cell>
          <cell r="CL1145">
            <v>2072762.0077691202</v>
          </cell>
          <cell r="CM1145">
            <v>2118372.54488444</v>
          </cell>
          <cell r="CN1145">
            <v>2035894.4421723599</v>
          </cell>
          <cell r="CO1145">
            <v>1932124.0880142399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2085251.4709017202</v>
          </cell>
          <cell r="DA1145">
            <v>0</v>
          </cell>
          <cell r="DB1145">
            <v>0</v>
          </cell>
          <cell r="DC1145">
            <v>0</v>
          </cell>
          <cell r="DD1145">
            <v>2085251.4709017202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2005322.1001553999</v>
          </cell>
          <cell r="DM1145">
            <v>0</v>
          </cell>
          <cell r="DN1145">
            <v>0</v>
          </cell>
          <cell r="DO1145">
            <v>0</v>
          </cell>
          <cell r="DP1145">
            <v>2005322.1001553999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633216.17854089988</v>
          </cell>
          <cell r="DY1145">
            <v>0</v>
          </cell>
          <cell r="DZ1145">
            <v>0</v>
          </cell>
          <cell r="EA1145">
            <v>0</v>
          </cell>
          <cell r="EB1145">
            <v>633216.17854089988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442957.40839353</v>
          </cell>
          <cell r="EK1145">
            <v>0</v>
          </cell>
          <cell r="EL1145">
            <v>0</v>
          </cell>
          <cell r="EM1145">
            <v>0</v>
          </cell>
          <cell r="EN1145">
            <v>442957.40839353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310192.98032353004</v>
          </cell>
          <cell r="EW1145">
            <v>0</v>
          </cell>
          <cell r="EX1145">
            <v>0</v>
          </cell>
          <cell r="EY1145">
            <v>0</v>
          </cell>
          <cell r="EZ1145">
            <v>310192.98032353004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  <cell r="FT1145">
            <v>0</v>
          </cell>
          <cell r="FV1145">
            <v>0</v>
          </cell>
          <cell r="FW1145">
            <v>0</v>
          </cell>
          <cell r="GH1145">
            <v>0</v>
          </cell>
          <cell r="GU1145">
            <v>0</v>
          </cell>
          <cell r="GV1145">
            <v>0</v>
          </cell>
          <cell r="GW1145">
            <v>0</v>
          </cell>
          <cell r="GX1145">
            <v>0</v>
          </cell>
          <cell r="GY1145">
            <v>0</v>
          </cell>
          <cell r="GZ1145">
            <v>0</v>
          </cell>
          <cell r="HA1145">
            <v>0</v>
          </cell>
          <cell r="HB1145">
            <v>0</v>
          </cell>
          <cell r="HC1145">
            <v>0</v>
          </cell>
          <cell r="HD1145">
            <v>0</v>
          </cell>
          <cell r="HE1145">
            <v>0</v>
          </cell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R1146">
            <v>0</v>
          </cell>
          <cell r="AC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L1146">
            <v>0</v>
          </cell>
          <cell r="BN1146">
            <v>0</v>
          </cell>
          <cell r="BR1146">
            <v>0</v>
          </cell>
          <cell r="BT1146">
            <v>0</v>
          </cell>
          <cell r="BU1146">
            <v>754.13520000000005</v>
          </cell>
          <cell r="BV1146">
            <v>1209.794271</v>
          </cell>
          <cell r="BX1146">
            <v>1100.5416016400002</v>
          </cell>
          <cell r="BY1146">
            <v>754.13520000000005</v>
          </cell>
          <cell r="BZ1146">
            <v>1209.794271</v>
          </cell>
          <cell r="CA1146">
            <v>1143.5520302</v>
          </cell>
          <cell r="CB1146">
            <v>1100.5416016400002</v>
          </cell>
          <cell r="CC1146">
            <v>1107.0852063599998</v>
          </cell>
          <cell r="CD1146">
            <v>1149.3952542300001</v>
          </cell>
          <cell r="CE1146">
            <v>1143.5520302</v>
          </cell>
          <cell r="CF1146">
            <v>1124.80634943</v>
          </cell>
          <cell r="CN1146">
            <v>2109.9279107591265</v>
          </cell>
          <cell r="CP1146">
            <v>0</v>
          </cell>
          <cell r="CQ1146">
            <v>0</v>
          </cell>
          <cell r="CR1146">
            <v>2109.9279107591265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19404.009678017999</v>
          </cell>
          <cell r="DA1146">
            <v>0</v>
          </cell>
          <cell r="DB1146">
            <v>0</v>
          </cell>
          <cell r="DC1146">
            <v>0</v>
          </cell>
          <cell r="DD1146">
            <v>19404.009678017999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19255.158392773948</v>
          </cell>
          <cell r="DM1146">
            <v>0</v>
          </cell>
          <cell r="DN1146">
            <v>0</v>
          </cell>
          <cell r="DO1146">
            <v>0</v>
          </cell>
          <cell r="DP1146">
            <v>19255.158392773948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  <cell r="FT1146">
            <v>0</v>
          </cell>
          <cell r="FV1146">
            <v>0</v>
          </cell>
          <cell r="FW1146">
            <v>0</v>
          </cell>
          <cell r="GH1146">
            <v>0</v>
          </cell>
          <cell r="GU1146">
            <v>0</v>
          </cell>
          <cell r="GV1146">
            <v>0</v>
          </cell>
          <cell r="GW1146">
            <v>0</v>
          </cell>
          <cell r="GX1146">
            <v>0</v>
          </cell>
          <cell r="GY1146">
            <v>0</v>
          </cell>
          <cell r="GZ1146">
            <v>0</v>
          </cell>
          <cell r="HA1146">
            <v>0</v>
          </cell>
          <cell r="HB1146">
            <v>0</v>
          </cell>
          <cell r="HC1146">
            <v>0</v>
          </cell>
          <cell r="HD1146">
            <v>0</v>
          </cell>
          <cell r="HE1146">
            <v>0</v>
          </cell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R1147">
            <v>0</v>
          </cell>
          <cell r="AC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L1147">
            <v>0</v>
          </cell>
          <cell r="BN1147">
            <v>0</v>
          </cell>
          <cell r="BR1147">
            <v>0</v>
          </cell>
          <cell r="BT1147">
            <v>0</v>
          </cell>
          <cell r="BU1147">
            <v>0</v>
          </cell>
          <cell r="BV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7332.2124207999996</v>
          </cell>
          <cell r="DY1147">
            <v>0</v>
          </cell>
          <cell r="DZ1147">
            <v>0</v>
          </cell>
          <cell r="EA1147">
            <v>0</v>
          </cell>
          <cell r="EB1147">
            <v>7332.2124207999996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2509.8366209400001</v>
          </cell>
          <cell r="EK1147">
            <v>0</v>
          </cell>
          <cell r="EL1147">
            <v>0</v>
          </cell>
          <cell r="EM1147">
            <v>0</v>
          </cell>
          <cell r="EN1147">
            <v>2509.8366209400001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1519.2707211000002</v>
          </cell>
          <cell r="EW1147">
            <v>0</v>
          </cell>
          <cell r="EX1147">
            <v>0</v>
          </cell>
          <cell r="EY1147">
            <v>0</v>
          </cell>
          <cell r="EZ1147">
            <v>1519.2707211000002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V1147">
            <v>0</v>
          </cell>
          <cell r="FW1147">
            <v>0</v>
          </cell>
          <cell r="GH1147">
            <v>0</v>
          </cell>
          <cell r="GU1147">
            <v>0</v>
          </cell>
          <cell r="GV1147">
            <v>0</v>
          </cell>
          <cell r="GW1147">
            <v>0</v>
          </cell>
          <cell r="GX1147">
            <v>0</v>
          </cell>
          <cell r="GY1147">
            <v>0</v>
          </cell>
          <cell r="GZ1147">
            <v>0</v>
          </cell>
          <cell r="HA1147">
            <v>0</v>
          </cell>
          <cell r="HB1147">
            <v>0</v>
          </cell>
          <cell r="HC1147">
            <v>0</v>
          </cell>
          <cell r="HD1147">
            <v>0</v>
          </cell>
          <cell r="HE1147">
            <v>0</v>
          </cell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R1148">
            <v>0</v>
          </cell>
          <cell r="AC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L1148">
            <v>0</v>
          </cell>
          <cell r="BN1148">
            <v>0</v>
          </cell>
          <cell r="BR1148">
            <v>0</v>
          </cell>
          <cell r="BT1148">
            <v>0</v>
          </cell>
          <cell r="BU1148">
            <v>0</v>
          </cell>
          <cell r="BV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13971.322322099999</v>
          </cell>
          <cell r="DY1148">
            <v>0</v>
          </cell>
          <cell r="DZ1148">
            <v>0</v>
          </cell>
          <cell r="EA1148">
            <v>0</v>
          </cell>
          <cell r="EB1148">
            <v>13971.322322099999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V1148">
            <v>0</v>
          </cell>
          <cell r="FW1148">
            <v>0</v>
          </cell>
          <cell r="GH1148">
            <v>0</v>
          </cell>
          <cell r="GU1148">
            <v>0</v>
          </cell>
          <cell r="GV1148">
            <v>0</v>
          </cell>
          <cell r="GW1148">
            <v>0</v>
          </cell>
          <cell r="GX1148">
            <v>0</v>
          </cell>
          <cell r="GY1148">
            <v>0</v>
          </cell>
          <cell r="GZ1148">
            <v>0</v>
          </cell>
          <cell r="HA1148">
            <v>0</v>
          </cell>
          <cell r="HB1148">
            <v>0</v>
          </cell>
          <cell r="HC1148">
            <v>0</v>
          </cell>
          <cell r="HD1148">
            <v>0</v>
          </cell>
          <cell r="HE1148">
            <v>0</v>
          </cell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R1149">
            <v>0</v>
          </cell>
          <cell r="AC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1141892.4679737901</v>
          </cell>
          <cell r="BC1149">
            <v>1113264.1469737901</v>
          </cell>
          <cell r="BD1149">
            <v>1141892.4679737901</v>
          </cell>
          <cell r="BF1149">
            <v>1037089.19297379</v>
          </cell>
          <cell r="BG1149">
            <v>1113264.1469737901</v>
          </cell>
          <cell r="BH1149">
            <v>0</v>
          </cell>
          <cell r="BI1149">
            <v>992846.62597379007</v>
          </cell>
          <cell r="BJ1149">
            <v>1037089.19297379</v>
          </cell>
          <cell r="BL1149">
            <v>989659.30367379019</v>
          </cell>
          <cell r="BM1149">
            <v>992846.62597379007</v>
          </cell>
          <cell r="BN1149">
            <v>989659.30367379019</v>
          </cell>
          <cell r="BO1149">
            <v>949743.90667379007</v>
          </cell>
          <cell r="BP1149">
            <v>989659.30367379019</v>
          </cell>
          <cell r="BQ1149">
            <v>949743.90667379007</v>
          </cell>
          <cell r="BR1149">
            <v>989659.30367379019</v>
          </cell>
          <cell r="BS1149">
            <v>949743.90667379007</v>
          </cell>
          <cell r="BT1149">
            <v>893088.13367379003</v>
          </cell>
          <cell r="BU1149">
            <v>893088.13367379003</v>
          </cell>
          <cell r="BV1149">
            <v>853707.75567379</v>
          </cell>
          <cell r="BX1149">
            <v>893088.13367379003</v>
          </cell>
          <cell r="BY1149">
            <v>893088.13367379003</v>
          </cell>
          <cell r="BZ1149">
            <v>853707.75567379</v>
          </cell>
          <cell r="CA1149">
            <v>800612.40267379</v>
          </cell>
          <cell r="CB1149">
            <v>853707.75567379</v>
          </cell>
          <cell r="CC1149">
            <v>853707.75567379</v>
          </cell>
          <cell r="CD1149">
            <v>800612.40267379</v>
          </cell>
          <cell r="CE1149">
            <v>800612.40267379</v>
          </cell>
          <cell r="CF1149">
            <v>800612.40267379</v>
          </cell>
          <cell r="CG1149">
            <v>782137.40667379007</v>
          </cell>
          <cell r="CH1149">
            <v>782137.40667379007</v>
          </cell>
          <cell r="CI1149">
            <v>782137.40667379007</v>
          </cell>
          <cell r="CJ1149">
            <v>717570.03067379002</v>
          </cell>
          <cell r="CK1149">
            <v>717569.82167378999</v>
          </cell>
          <cell r="CL1149">
            <v>717569.82167378999</v>
          </cell>
          <cell r="CM1149">
            <v>717045.44267379004</v>
          </cell>
          <cell r="CN1149">
            <v>717045.44267379004</v>
          </cell>
          <cell r="CO1149">
            <v>717045.23367362749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1752454.3534605601</v>
          </cell>
          <cell r="DA1149">
            <v>0</v>
          </cell>
          <cell r="DB1149">
            <v>0</v>
          </cell>
          <cell r="DC1149">
            <v>0</v>
          </cell>
          <cell r="DD1149">
            <v>1752454.3534605601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1391477.57302996</v>
          </cell>
          <cell r="DM1149">
            <v>0</v>
          </cell>
          <cell r="DN1149">
            <v>0</v>
          </cell>
          <cell r="DO1149">
            <v>0</v>
          </cell>
          <cell r="DP1149">
            <v>1391477.57302996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667342.67809009994</v>
          </cell>
          <cell r="DY1149">
            <v>0</v>
          </cell>
          <cell r="DZ1149">
            <v>0</v>
          </cell>
          <cell r="EA1149">
            <v>0</v>
          </cell>
          <cell r="EB1149">
            <v>667342.67809009994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434942.94883716002</v>
          </cell>
          <cell r="EK1149">
            <v>0</v>
          </cell>
          <cell r="EL1149">
            <v>0</v>
          </cell>
          <cell r="EM1149">
            <v>0</v>
          </cell>
          <cell r="EN1149">
            <v>434942.94883716002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325374.56035915465</v>
          </cell>
          <cell r="EW1149">
            <v>0</v>
          </cell>
          <cell r="EX1149">
            <v>0</v>
          </cell>
          <cell r="EY1149">
            <v>0</v>
          </cell>
          <cell r="EZ1149">
            <v>325374.56035915465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V1149">
            <v>0</v>
          </cell>
          <cell r="FW1149">
            <v>0</v>
          </cell>
          <cell r="GH1149">
            <v>0</v>
          </cell>
          <cell r="GU1149">
            <v>0</v>
          </cell>
          <cell r="GV1149">
            <v>0</v>
          </cell>
          <cell r="GW1149">
            <v>0</v>
          </cell>
          <cell r="GX1149">
            <v>0</v>
          </cell>
          <cell r="GY1149">
            <v>0</v>
          </cell>
          <cell r="GZ1149">
            <v>0</v>
          </cell>
          <cell r="HA1149">
            <v>0</v>
          </cell>
          <cell r="HB1149">
            <v>0</v>
          </cell>
          <cell r="HC1149">
            <v>0</v>
          </cell>
          <cell r="HD1149">
            <v>0</v>
          </cell>
          <cell r="HE1149">
            <v>0</v>
          </cell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R1150">
            <v>0</v>
          </cell>
          <cell r="AC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L1150">
            <v>0</v>
          </cell>
          <cell r="BN1150">
            <v>0</v>
          </cell>
          <cell r="BR1150">
            <v>0</v>
          </cell>
          <cell r="BT1150">
            <v>0</v>
          </cell>
          <cell r="BU1150">
            <v>0</v>
          </cell>
          <cell r="BV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362.25364965999995</v>
          </cell>
          <cell r="CP1150">
            <v>0</v>
          </cell>
          <cell r="CQ1150">
            <v>0</v>
          </cell>
          <cell r="CR1150">
            <v>362.25364965999995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456.36404965999998</v>
          </cell>
          <cell r="DA1150">
            <v>0</v>
          </cell>
          <cell r="DB1150">
            <v>0</v>
          </cell>
          <cell r="DC1150">
            <v>0</v>
          </cell>
          <cell r="DD1150">
            <v>456.36404965999998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272.75779607999999</v>
          </cell>
          <cell r="DY1150">
            <v>0</v>
          </cell>
          <cell r="DZ1150">
            <v>0</v>
          </cell>
          <cell r="EA1150">
            <v>0</v>
          </cell>
          <cell r="EB1150">
            <v>272.75779607999999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299.53262047000004</v>
          </cell>
          <cell r="EK1150">
            <v>0</v>
          </cell>
          <cell r="EL1150">
            <v>0</v>
          </cell>
          <cell r="EM1150">
            <v>0</v>
          </cell>
          <cell r="EN1150">
            <v>299.53262047000004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5972.6745325299999</v>
          </cell>
          <cell r="EW1150">
            <v>0</v>
          </cell>
          <cell r="EX1150">
            <v>0</v>
          </cell>
          <cell r="EY1150">
            <v>0</v>
          </cell>
          <cell r="EZ1150">
            <v>5972.6745325299999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V1150">
            <v>0</v>
          </cell>
          <cell r="FW1150">
            <v>0</v>
          </cell>
          <cell r="GH1150">
            <v>0</v>
          </cell>
          <cell r="GU1150">
            <v>0</v>
          </cell>
          <cell r="GV1150">
            <v>0</v>
          </cell>
          <cell r="GW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B1150">
            <v>0</v>
          </cell>
          <cell r="HC1150">
            <v>0</v>
          </cell>
          <cell r="HD1150">
            <v>0</v>
          </cell>
          <cell r="HE1150">
            <v>0</v>
          </cell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R1151">
            <v>0</v>
          </cell>
          <cell r="AC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L1151">
            <v>0</v>
          </cell>
          <cell r="BN1151">
            <v>0</v>
          </cell>
          <cell r="BR1151">
            <v>0</v>
          </cell>
          <cell r="BT1151">
            <v>0</v>
          </cell>
          <cell r="BU1151">
            <v>0</v>
          </cell>
          <cell r="BV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15.460760289999998</v>
          </cell>
          <cell r="CP1151">
            <v>0</v>
          </cell>
          <cell r="CQ1151">
            <v>0</v>
          </cell>
          <cell r="CR1151">
            <v>15.460760289999998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14.378750949999999</v>
          </cell>
          <cell r="DA1151">
            <v>0</v>
          </cell>
          <cell r="DB1151">
            <v>0</v>
          </cell>
          <cell r="DC1151">
            <v>0</v>
          </cell>
          <cell r="DD1151">
            <v>14.378750949999999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14.588974589999999</v>
          </cell>
          <cell r="DY1151">
            <v>0</v>
          </cell>
          <cell r="DZ1151">
            <v>0</v>
          </cell>
          <cell r="EA1151">
            <v>0</v>
          </cell>
          <cell r="EB1151">
            <v>14.588974589999999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15.506125219999999</v>
          </cell>
          <cell r="EK1151">
            <v>0</v>
          </cell>
          <cell r="EL1151">
            <v>0</v>
          </cell>
          <cell r="EM1151">
            <v>0</v>
          </cell>
          <cell r="EN1151">
            <v>15.506125219999999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2179.8005627499997</v>
          </cell>
          <cell r="EW1151">
            <v>0</v>
          </cell>
          <cell r="EX1151">
            <v>0</v>
          </cell>
          <cell r="EY1151">
            <v>0</v>
          </cell>
          <cell r="EZ1151">
            <v>2179.8005627499997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  <cell r="FT1151">
            <v>0</v>
          </cell>
          <cell r="FV1151">
            <v>0</v>
          </cell>
          <cell r="FW1151">
            <v>0</v>
          </cell>
          <cell r="GH1151">
            <v>0</v>
          </cell>
          <cell r="GU1151">
            <v>0</v>
          </cell>
          <cell r="GV1151">
            <v>0</v>
          </cell>
          <cell r="GW1151">
            <v>0</v>
          </cell>
          <cell r="GX1151">
            <v>0</v>
          </cell>
          <cell r="GY1151">
            <v>0</v>
          </cell>
          <cell r="GZ1151">
            <v>0</v>
          </cell>
          <cell r="HA1151">
            <v>0</v>
          </cell>
          <cell r="HB1151">
            <v>0</v>
          </cell>
          <cell r="HC1151">
            <v>0</v>
          </cell>
          <cell r="HD1151">
            <v>0</v>
          </cell>
          <cell r="HE1151">
            <v>0</v>
          </cell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R1152">
            <v>0</v>
          </cell>
          <cell r="AC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207510.44928179999</v>
          </cell>
          <cell r="BC1152">
            <v>192165.52872960002</v>
          </cell>
          <cell r="BD1152">
            <v>207510.44928179999</v>
          </cell>
          <cell r="BF1152">
            <v>177666.08333736</v>
          </cell>
          <cell r="BG1152">
            <v>192165.52872960002</v>
          </cell>
          <cell r="BH1152">
            <v>0</v>
          </cell>
          <cell r="BI1152">
            <v>169846.92094360001</v>
          </cell>
          <cell r="BJ1152">
            <v>177666.08333736</v>
          </cell>
          <cell r="BL1152">
            <v>167932.32531399999</v>
          </cell>
          <cell r="BM1152">
            <v>169846.92094360001</v>
          </cell>
          <cell r="BN1152">
            <v>164742.29062564002</v>
          </cell>
          <cell r="BO1152">
            <v>161491.30504363999</v>
          </cell>
          <cell r="BP1152">
            <v>167932.32531399999</v>
          </cell>
          <cell r="BQ1152">
            <v>154553.31934276002</v>
          </cell>
          <cell r="BR1152">
            <v>164742.29062564002</v>
          </cell>
          <cell r="BS1152">
            <v>161491.30504363999</v>
          </cell>
          <cell r="BT1152">
            <v>145504.51223984</v>
          </cell>
          <cell r="BU1152">
            <v>137511.48350376001</v>
          </cell>
          <cell r="BV1152">
            <v>128371.05561432001</v>
          </cell>
          <cell r="BX1152">
            <v>145504.51223984</v>
          </cell>
          <cell r="BY1152">
            <v>137511.48350376001</v>
          </cell>
          <cell r="BZ1152">
            <v>128371.05561432001</v>
          </cell>
          <cell r="CA1152">
            <v>119764.946601</v>
          </cell>
          <cell r="CB1152">
            <v>129877.68412176002</v>
          </cell>
          <cell r="CC1152">
            <v>127298.07194836</v>
          </cell>
          <cell r="CD1152">
            <v>119764.946601</v>
          </cell>
          <cell r="CE1152">
            <v>119764.946601</v>
          </cell>
          <cell r="CF1152">
            <v>119764.946601</v>
          </cell>
          <cell r="CG1152">
            <v>116426.15717031999</v>
          </cell>
          <cell r="CH1152">
            <v>110210.49633513999</v>
          </cell>
          <cell r="CI1152">
            <v>110210.49633513999</v>
          </cell>
          <cell r="CJ1152">
            <v>270325.40457995998</v>
          </cell>
          <cell r="CK1152">
            <v>109213.53852383999</v>
          </cell>
          <cell r="CL1152">
            <v>263024.41828511999</v>
          </cell>
          <cell r="CM1152">
            <v>258452.72810636001</v>
          </cell>
          <cell r="CN1152">
            <v>263931.97254260996</v>
          </cell>
          <cell r="CO1152">
            <v>274090.42959656002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78384.738928000006</v>
          </cell>
          <cell r="DA1152">
            <v>0</v>
          </cell>
          <cell r="DB1152">
            <v>0</v>
          </cell>
          <cell r="DC1152">
            <v>0</v>
          </cell>
          <cell r="DD1152">
            <v>78384.738928000006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273633.85500975006</v>
          </cell>
          <cell r="DM1152">
            <v>0</v>
          </cell>
          <cell r="DN1152">
            <v>0</v>
          </cell>
          <cell r="DO1152">
            <v>0</v>
          </cell>
          <cell r="DP1152">
            <v>273633.85500975006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22300.667470949997</v>
          </cell>
          <cell r="DY1152">
            <v>0</v>
          </cell>
          <cell r="DZ1152">
            <v>0</v>
          </cell>
          <cell r="EA1152">
            <v>0</v>
          </cell>
          <cell r="EB1152">
            <v>22300.667470949997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20504.055268619999</v>
          </cell>
          <cell r="EK1152">
            <v>0</v>
          </cell>
          <cell r="EL1152">
            <v>0</v>
          </cell>
          <cell r="EM1152">
            <v>0</v>
          </cell>
          <cell r="EN1152">
            <v>20504.055268619999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16453.726833500001</v>
          </cell>
          <cell r="EW1152">
            <v>0</v>
          </cell>
          <cell r="EX1152">
            <v>0</v>
          </cell>
          <cell r="EY1152">
            <v>0</v>
          </cell>
          <cell r="EZ1152">
            <v>16453.726833500001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  <cell r="FT1152">
            <v>0</v>
          </cell>
          <cell r="FV1152">
            <v>0</v>
          </cell>
          <cell r="FW1152">
            <v>0</v>
          </cell>
          <cell r="GH1152">
            <v>0</v>
          </cell>
          <cell r="GU1152">
            <v>0</v>
          </cell>
          <cell r="GV1152">
            <v>0</v>
          </cell>
          <cell r="GW1152">
            <v>0</v>
          </cell>
          <cell r="GX1152">
            <v>0</v>
          </cell>
          <cell r="GY1152">
            <v>0</v>
          </cell>
          <cell r="GZ1152">
            <v>0</v>
          </cell>
          <cell r="HA1152">
            <v>0</v>
          </cell>
          <cell r="HB1152">
            <v>0</v>
          </cell>
          <cell r="HC1152">
            <v>0</v>
          </cell>
          <cell r="HD1152">
            <v>0</v>
          </cell>
          <cell r="HE1152">
            <v>0</v>
          </cell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R1153">
            <v>0</v>
          </cell>
          <cell r="AC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2962.1113412699997</v>
          </cell>
          <cell r="BD1153">
            <v>2962.1113412699997</v>
          </cell>
          <cell r="BF1153">
            <v>3517.4903422700004</v>
          </cell>
          <cell r="BG1153">
            <v>0</v>
          </cell>
          <cell r="BH1153">
            <v>0</v>
          </cell>
          <cell r="BI1153">
            <v>2240.3073422699999</v>
          </cell>
          <cell r="BJ1153">
            <v>3517.4903422700004</v>
          </cell>
          <cell r="BL1153">
            <v>2602.7143422700001</v>
          </cell>
          <cell r="BM1153">
            <v>2240.3073422699999</v>
          </cell>
          <cell r="BN1153">
            <v>2602.7143422700001</v>
          </cell>
          <cell r="BP1153">
            <v>2602.7143422700001</v>
          </cell>
          <cell r="BR1153">
            <v>2602.7143422700001</v>
          </cell>
          <cell r="BT1153">
            <v>0</v>
          </cell>
          <cell r="BU1153">
            <v>0</v>
          </cell>
          <cell r="BV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752.90734226999996</v>
          </cell>
          <cell r="CC1153">
            <v>0</v>
          </cell>
          <cell r="CD1153">
            <v>0</v>
          </cell>
          <cell r="CE1153">
            <v>0</v>
          </cell>
          <cell r="CF1153">
            <v>752.90734226999996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681.10734127000001</v>
          </cell>
          <cell r="CP1153">
            <v>0</v>
          </cell>
          <cell r="CQ1153">
            <v>0</v>
          </cell>
          <cell r="CR1153">
            <v>681.10734127000001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283.60634126999997</v>
          </cell>
          <cell r="DA1153">
            <v>0</v>
          </cell>
          <cell r="DB1153">
            <v>0</v>
          </cell>
          <cell r="DC1153">
            <v>0</v>
          </cell>
          <cell r="DD1153">
            <v>283.60634126999997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V1153">
            <v>0</v>
          </cell>
          <cell r="FW1153">
            <v>0</v>
          </cell>
          <cell r="GH1153">
            <v>0</v>
          </cell>
          <cell r="GU1153">
            <v>0</v>
          </cell>
          <cell r="GV1153">
            <v>0</v>
          </cell>
          <cell r="GW1153">
            <v>0</v>
          </cell>
          <cell r="GX1153">
            <v>0</v>
          </cell>
          <cell r="GY1153">
            <v>0</v>
          </cell>
          <cell r="GZ1153">
            <v>0</v>
          </cell>
          <cell r="HA1153">
            <v>0</v>
          </cell>
          <cell r="HB1153">
            <v>0</v>
          </cell>
          <cell r="HC1153">
            <v>0</v>
          </cell>
          <cell r="HD1153">
            <v>0</v>
          </cell>
          <cell r="HE1153">
            <v>0</v>
          </cell>
        </row>
        <row r="1154">
          <cell r="A1154" t="str">
            <v>GrupoSura y FilialesOtros</v>
          </cell>
          <cell r="B1154">
            <v>0</v>
          </cell>
          <cell r="C1154" t="str">
            <v>GrupoSura y Filiales</v>
          </cell>
          <cell r="D1154">
            <v>0</v>
          </cell>
          <cell r="E1154">
            <v>0</v>
          </cell>
          <cell r="F1154">
            <v>0</v>
          </cell>
          <cell r="H1154" t="str">
            <v>Otros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R1154">
            <v>0</v>
          </cell>
          <cell r="AC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107423.22685866058</v>
          </cell>
          <cell r="BC1154">
            <v>88839.269492160529</v>
          </cell>
          <cell r="BD1154">
            <v>107423.22685866058</v>
          </cell>
          <cell r="BF1154">
            <v>0</v>
          </cell>
          <cell r="BG1154">
            <v>88839.269492160529</v>
          </cell>
          <cell r="BH1154">
            <v>0</v>
          </cell>
          <cell r="BI1154">
            <v>103315.21459750645</v>
          </cell>
          <cell r="BJ1154">
            <v>0</v>
          </cell>
          <cell r="BK1154">
            <v>0</v>
          </cell>
          <cell r="BL1154">
            <v>99272.719980832189</v>
          </cell>
          <cell r="BM1154">
            <v>103315.21459750645</v>
          </cell>
          <cell r="BN1154">
            <v>482710.61723091267</v>
          </cell>
          <cell r="BO1154">
            <v>445203.37682402879</v>
          </cell>
          <cell r="BP1154">
            <v>99272.719980832189</v>
          </cell>
          <cell r="BQ1154">
            <v>387097.94254462607</v>
          </cell>
          <cell r="BR1154">
            <v>482710.61723091267</v>
          </cell>
          <cell r="BS1154">
            <v>445203.37682402879</v>
          </cell>
          <cell r="BT1154">
            <v>406472.25827102736</v>
          </cell>
          <cell r="BU1154">
            <v>398576.59334541671</v>
          </cell>
          <cell r="BV1154">
            <v>337429.6634048298</v>
          </cell>
          <cell r="BX1154">
            <v>406472.25827102736</v>
          </cell>
          <cell r="BY1154">
            <v>398576.59334541671</v>
          </cell>
          <cell r="BZ1154">
            <v>337429.6634048298</v>
          </cell>
          <cell r="CA1154">
            <v>461389.60728351772</v>
          </cell>
          <cell r="CB1154">
            <v>454918.73279891536</v>
          </cell>
          <cell r="CC1154">
            <v>464040.97705975547</v>
          </cell>
          <cell r="CD1154">
            <v>454918.73279891536</v>
          </cell>
          <cell r="CE1154">
            <v>461389.60728351772</v>
          </cell>
          <cell r="CF1154">
            <v>447288.48124388419</v>
          </cell>
          <cell r="CG1154">
            <v>477009.01733002812</v>
          </cell>
          <cell r="CH1154">
            <v>490716.96159903705</v>
          </cell>
          <cell r="CI1154">
            <v>552015.97905958444</v>
          </cell>
          <cell r="CJ1154">
            <v>544121.16630690172</v>
          </cell>
          <cell r="CK1154">
            <v>525207.92975392006</v>
          </cell>
          <cell r="CL1154">
            <v>569640.89092282951</v>
          </cell>
          <cell r="CM1154">
            <v>586844.0161127802</v>
          </cell>
          <cell r="CN1154">
            <v>599109.63197523728</v>
          </cell>
          <cell r="CO1154">
            <v>602102.0140176788</v>
          </cell>
          <cell r="CP1154">
            <v>579779.27832690626</v>
          </cell>
          <cell r="CQ1154">
            <v>587142.72360826842</v>
          </cell>
          <cell r="CR1154">
            <v>621385.14852559008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268448.61502917483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260110.66869733762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403628.0750241573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412134.63466556999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383633.17644524644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V1154">
            <v>0</v>
          </cell>
          <cell r="FW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0</v>
          </cell>
          <cell r="GG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0</v>
          </cell>
          <cell r="GQ1154">
            <v>0</v>
          </cell>
          <cell r="GR1154">
            <v>0</v>
          </cell>
          <cell r="GS1154">
            <v>0</v>
          </cell>
          <cell r="GT1154">
            <v>0</v>
          </cell>
          <cell r="GV1154">
            <v>0</v>
          </cell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R1155">
            <v>0</v>
          </cell>
          <cell r="AC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17325812.171959214</v>
          </cell>
          <cell r="BC1155">
            <v>17171195.302074179</v>
          </cell>
          <cell r="BD1155">
            <v>17325812.171959214</v>
          </cell>
          <cell r="BF1155">
            <v>14675602.838004738</v>
          </cell>
          <cell r="BG1155">
            <v>17171195.302074179</v>
          </cell>
          <cell r="BH1155">
            <v>0</v>
          </cell>
          <cell r="BI1155">
            <v>14397173.399557738</v>
          </cell>
          <cell r="BJ1155">
            <v>14675602.838004738</v>
          </cell>
          <cell r="BL1155">
            <v>14211795.969805362</v>
          </cell>
          <cell r="BM1155">
            <v>14397173.399557738</v>
          </cell>
          <cell r="BN1155">
            <v>14475091.727665234</v>
          </cell>
          <cell r="BO1155">
            <v>13585321.374684241</v>
          </cell>
          <cell r="BP1155">
            <v>14211795.969805362</v>
          </cell>
          <cell r="BQ1155">
            <v>12942062.566315098</v>
          </cell>
          <cell r="BR1155">
            <v>14475091.727665234</v>
          </cell>
          <cell r="BS1155">
            <v>13585321.374684241</v>
          </cell>
          <cell r="BT1155">
            <v>10745684.643346328</v>
          </cell>
          <cell r="BU1155">
            <v>10582436.703535222</v>
          </cell>
          <cell r="BV1155">
            <v>9988478.3613794986</v>
          </cell>
          <cell r="BX1155">
            <v>10745684.643346328</v>
          </cell>
          <cell r="BY1155">
            <v>10582436.703535222</v>
          </cell>
          <cell r="BZ1155">
            <v>9988478.3613794986</v>
          </cell>
          <cell r="CA1155">
            <v>8490103.0715458374</v>
          </cell>
          <cell r="CB1155">
            <v>8878637.0490134191</v>
          </cell>
          <cell r="CC1155">
            <v>8590211.6418187749</v>
          </cell>
          <cell r="CD1155">
            <v>8293475.6039225552</v>
          </cell>
          <cell r="CE1155">
            <v>8490103.0715458374</v>
          </cell>
          <cell r="CF1155">
            <v>8662394.365742784</v>
          </cell>
          <cell r="CG1155">
            <v>7759261.8135327781</v>
          </cell>
          <cell r="CH1155">
            <v>7614144.7512053773</v>
          </cell>
          <cell r="CI1155">
            <v>9567601.8121580947</v>
          </cell>
          <cell r="CJ1155">
            <v>9546131.7843909413</v>
          </cell>
          <cell r="CK1155">
            <v>8919637.1523057409</v>
          </cell>
          <cell r="CL1155">
            <v>9274005.4980862103</v>
          </cell>
          <cell r="CM1155">
            <v>9752228.4192490187</v>
          </cell>
          <cell r="CN1155">
            <v>9571003.9729382955</v>
          </cell>
          <cell r="CO1155">
            <v>9114537.5596934538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10108400.988584064</v>
          </cell>
          <cell r="DA1155">
            <v>0</v>
          </cell>
          <cell r="DB1155">
            <v>0</v>
          </cell>
          <cell r="DC1155">
            <v>0</v>
          </cell>
          <cell r="DD1155">
            <v>10108400.988584064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8581060.5529807732</v>
          </cell>
          <cell r="DM1155">
            <v>0</v>
          </cell>
          <cell r="DN1155">
            <v>0</v>
          </cell>
          <cell r="DO1155">
            <v>0</v>
          </cell>
          <cell r="DP1155">
            <v>8581060.5529807732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3830731.9282340766</v>
          </cell>
          <cell r="DY1155">
            <v>0</v>
          </cell>
          <cell r="DZ1155">
            <v>0</v>
          </cell>
          <cell r="EA1155">
            <v>0</v>
          </cell>
          <cell r="EB1155">
            <v>3830731.9282340766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2492449.44119365</v>
          </cell>
          <cell r="EK1155">
            <v>0</v>
          </cell>
          <cell r="EL1155">
            <v>0</v>
          </cell>
          <cell r="EM1155">
            <v>0</v>
          </cell>
          <cell r="EN1155">
            <v>2492449.44119365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1887281.6412403011</v>
          </cell>
          <cell r="EW1155">
            <v>0</v>
          </cell>
          <cell r="EX1155">
            <v>0</v>
          </cell>
          <cell r="EY1155">
            <v>0</v>
          </cell>
          <cell r="EZ1155">
            <v>1887281.6412403011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  <cell r="FT1155">
            <v>0</v>
          </cell>
          <cell r="FV1155">
            <v>0</v>
          </cell>
          <cell r="FW1155">
            <v>0</v>
          </cell>
          <cell r="GH1155">
            <v>0</v>
          </cell>
          <cell r="GU1155">
            <v>0</v>
          </cell>
          <cell r="GV1155">
            <v>0</v>
          </cell>
          <cell r="GW1155">
            <v>0</v>
          </cell>
          <cell r="GX1155">
            <v>0</v>
          </cell>
          <cell r="GY1155">
            <v>0</v>
          </cell>
          <cell r="GZ1155">
            <v>0</v>
          </cell>
          <cell r="HA1155">
            <v>0</v>
          </cell>
          <cell r="HB1155">
            <v>0</v>
          </cell>
          <cell r="HC1155">
            <v>0</v>
          </cell>
          <cell r="HD1155">
            <v>0</v>
          </cell>
          <cell r="H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H1156" t="str">
            <v>Participación portafolio no estratégico</v>
          </cell>
          <cell r="AZ1156">
            <v>6.2001841987251033E-3</v>
          </cell>
          <cell r="BC1156">
            <v>5.1737382243523412E-3</v>
          </cell>
          <cell r="BD1156">
            <v>6.2001841987251033E-3</v>
          </cell>
          <cell r="BF1156">
            <v>0</v>
          </cell>
          <cell r="BG1156">
            <v>5.1737382243523412E-3</v>
          </cell>
          <cell r="BI1156">
            <v>7.1760762845768152E-3</v>
          </cell>
          <cell r="BJ1156">
            <v>0</v>
          </cell>
          <cell r="BL1156">
            <v>6.9852339698479211E-3</v>
          </cell>
          <cell r="BM1156">
            <v>7.1760762845768152E-3</v>
          </cell>
          <cell r="BN1156">
            <v>3.334767242326634E-2</v>
          </cell>
          <cell r="BO1156">
            <v>3.2770912409451666E-2</v>
          </cell>
          <cell r="BP1156">
            <v>6.9852339698479211E-3</v>
          </cell>
          <cell r="BQ1156">
            <v>2.9910065768971299E-2</v>
          </cell>
          <cell r="BR1156">
            <v>3.334767242326634E-2</v>
          </cell>
          <cell r="BS1156">
            <v>3.2770912409451666E-2</v>
          </cell>
          <cell r="BT1156">
            <v>3.7826557521647805E-2</v>
          </cell>
          <cell r="BU1156">
            <v>3.7663971400109221E-2</v>
          </cell>
          <cell r="BV1156">
            <v>3.3781888611733223E-2</v>
          </cell>
          <cell r="BX1156">
            <v>3.7826557521647805E-2</v>
          </cell>
          <cell r="BY1156">
            <v>3.7663971400109221E-2</v>
          </cell>
          <cell r="BZ1156">
            <v>3.3781888611733223E-2</v>
          </cell>
          <cell r="CA1156">
            <v>5.4344405880046645E-2</v>
          </cell>
          <cell r="CB1156">
            <v>5.1237451231263616E-2</v>
          </cell>
          <cell r="CC1156">
            <v>5.401973739514359E-2</v>
          </cell>
          <cell r="CD1156">
            <v>5.4852603965429521E-2</v>
          </cell>
          <cell r="CE1156">
            <v>5.4344405880046645E-2</v>
          </cell>
          <cell r="CF1156">
            <v>5.1635663577356654E-2</v>
          </cell>
          <cell r="CG1156">
            <v>6.1476082234792742E-2</v>
          </cell>
          <cell r="CH1156">
            <v>6.4448073635762285E-2</v>
          </cell>
          <cell r="CI1156">
            <v>5.7696378872927841E-2</v>
          </cell>
          <cell r="CJ1156">
            <v>5.6999125781670483E-2</v>
          </cell>
          <cell r="CK1156">
            <v>5.8882207962703166E-2</v>
          </cell>
          <cell r="CL1156">
            <v>6.1423393704088378E-2</v>
          </cell>
          <cell r="CM1156">
            <v>6.0175376425193577E-2</v>
          </cell>
          <cell r="CN1156">
            <v>6.2596320476848655E-2</v>
          </cell>
          <cell r="CO1156">
            <v>6.6059524147479523E-2</v>
          </cell>
          <cell r="CP1156">
            <v>6.1782233240996076E-2</v>
          </cell>
          <cell r="CQ1156">
            <v>6.2447629168659306E-2</v>
          </cell>
          <cell r="CR1156">
            <v>5.8230160821660416E-2</v>
          </cell>
          <cell r="FJ1156">
            <v>0</v>
          </cell>
          <cell r="FK1156">
            <v>0</v>
          </cell>
          <cell r="FL1156">
            <v>0</v>
          </cell>
          <cell r="FY1156">
            <v>0</v>
          </cell>
          <cell r="FZ1156">
            <v>0</v>
          </cell>
          <cell r="GA1156">
            <v>0</v>
          </cell>
          <cell r="GB1156">
            <v>0</v>
          </cell>
          <cell r="GC1156">
            <v>0</v>
          </cell>
          <cell r="GD1156">
            <v>0</v>
          </cell>
          <cell r="GE1156">
            <v>0</v>
          </cell>
          <cell r="GF1156">
            <v>0</v>
          </cell>
          <cell r="GG1156">
            <v>0</v>
          </cell>
          <cell r="GI1156">
            <v>0</v>
          </cell>
          <cell r="GJ1156">
            <v>0</v>
          </cell>
          <cell r="GK1156">
            <v>0</v>
          </cell>
          <cell r="GL1156">
            <v>0</v>
          </cell>
          <cell r="GM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AZ1157" t="str">
            <v>Incluye el valor de las inversiones a valor comercial o intrinseco, de acuerdo con las normas contables  de:</v>
          </cell>
          <cell r="BC1157" t="str">
            <v>Incluye el valor de las inversiones a valor comercial o intrinseco, de acuerdo con las normas contables  de:</v>
          </cell>
          <cell r="BD1157" t="str">
            <v>Incluye el valor de las inversiones a valor comercial o intrinseco, de acuerdo con las normas contables  de:</v>
          </cell>
          <cell r="BF1157" t="str">
            <v>Incluye el valor de las inversiones a valor comercial o intrinseco, de acuerdo con las normas contables  de:</v>
          </cell>
          <cell r="BG1157" t="str">
            <v>Incluye el valor de las inversiones a valor comercial o intrinseco, de acuerdo con las normas contables  de:</v>
          </cell>
          <cell r="BI1157" t="str">
            <v>Incluye el valor de las inversiones a valor comercial o intrinseco, de acuerdo con las normas contables  de:</v>
          </cell>
          <cell r="BJ1157" t="str">
            <v>Incluye el valor de las inversiones a valor comercial o intrinseco, de acuerdo con las normas contables  de:</v>
          </cell>
          <cell r="BM1157" t="str">
            <v>Incluye el valor de las inversiones a valor comercial o intrinseco, de acuerdo con las normas contables  de:</v>
          </cell>
          <cell r="BN1157" t="str">
            <v>Incluye el valor de las inversiones a valor comercial o intrinseco, de acuerdo con las normas contables  de:</v>
          </cell>
          <cell r="BO1157" t="str">
            <v>Incluye el valor de las inversiones a valor comercial o intrinseco, de acuerdo con las normas contables  de:</v>
          </cell>
          <cell r="BP1157" t="str">
            <v>Incluye el valor de las inversiones a valor comercial o intrinseco, de acuerdo con las normas contables  de:</v>
          </cell>
          <cell r="BQ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S1157" t="str">
            <v>Incluye el valor de las inversiones a valor comercial o intrinseco, de acuerdo con las normas contables  de:</v>
          </cell>
          <cell r="BT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V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BY1157" t="str">
            <v>Incluye el valor de las inversiones a valor comercial o intrinseco, de acuerdo con las normas contables  de:</v>
          </cell>
          <cell r="BZ1157" t="str">
            <v>Incluye el valor de las inversiones a valor comercial o intrinseco, de acuerdo con las normas contables  de:</v>
          </cell>
          <cell r="CA1157" t="str">
            <v>Incluye el valor de las inversiones a valor comercial o intrinseco, de acuerdo con las normas contables  de:</v>
          </cell>
          <cell r="CB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H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 t="str">
            <v>Incluye el valor de las inversiones a valor comercial o intrinseco, de acuerdo con las normas contables  de:</v>
          </cell>
          <cell r="DA1157">
            <v>0</v>
          </cell>
          <cell r="DB1157">
            <v>0</v>
          </cell>
          <cell r="DC1157">
            <v>0</v>
          </cell>
          <cell r="DD1157" t="str">
            <v>Incluye el valor de las inversiones a valor comercial o intrinseco, de acuerdo con las normas contables  de: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 t="str">
            <v>Incluye el valor de las inversiones a valor comercial o intrinseco, de acuerdo con las normas contables  de:</v>
          </cell>
          <cell r="DM1157">
            <v>0</v>
          </cell>
          <cell r="DN1157">
            <v>0</v>
          </cell>
          <cell r="DO1157">
            <v>0</v>
          </cell>
          <cell r="DP1157" t="str">
            <v>Incluye el valor de las inversiones a valor comercial o intrinseco, de acuerdo con las normas contables  de: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 t="str">
            <v>Incluye el valor de las inversiones a valor comercial o intrinseco, de acuerdo con las normas contables  de:</v>
          </cell>
          <cell r="DY1157">
            <v>0</v>
          </cell>
          <cell r="DZ1157">
            <v>0</v>
          </cell>
          <cell r="EA1157">
            <v>0</v>
          </cell>
          <cell r="EB1157" t="str">
            <v>Incluye el valor de las inversiones a valor comercial o intrinseco, de acuerdo con las normas contables  de: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 t="str">
            <v>Incluye el valor de las inversiones a valor comercial o intrinseco, de acuerdo con las normas contables  de:</v>
          </cell>
          <cell r="EK1157">
            <v>0</v>
          </cell>
          <cell r="EL1157">
            <v>0</v>
          </cell>
          <cell r="EM1157">
            <v>0</v>
          </cell>
          <cell r="EN1157" t="str">
            <v>Incluye el valor de las inversiones a valor comercial o intrinseco, de acuerdo con las normas contables  de: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 t="str">
            <v>Incluye el valor de las inversiones a valor comercial o intrinseco, de acuerdo con las normas contables  de:</v>
          </cell>
          <cell r="EW1157">
            <v>0</v>
          </cell>
          <cell r="EX1157">
            <v>0</v>
          </cell>
          <cell r="EY1157">
            <v>0</v>
          </cell>
          <cell r="EZ1157" t="str">
            <v>Incluye el valor de las inversiones a valor comercial o intrinseco, de acuerdo con las normas contables  de: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  <cell r="FT1157">
            <v>0</v>
          </cell>
          <cell r="FV1157">
            <v>0</v>
          </cell>
          <cell r="FW1157">
            <v>0</v>
          </cell>
          <cell r="GH1157">
            <v>0</v>
          </cell>
          <cell r="GU1157">
            <v>0</v>
          </cell>
          <cell r="GV1157">
            <v>0</v>
          </cell>
          <cell r="GW1157">
            <v>0</v>
          </cell>
          <cell r="GX1157">
            <v>0</v>
          </cell>
          <cell r="GY1157">
            <v>0</v>
          </cell>
          <cell r="GZ1157">
            <v>0</v>
          </cell>
          <cell r="HA1157">
            <v>0</v>
          </cell>
          <cell r="HB1157">
            <v>0</v>
          </cell>
          <cell r="HC1157">
            <v>0</v>
          </cell>
          <cell r="HD1157">
            <v>0</v>
          </cell>
          <cell r="HE1157">
            <v>0</v>
          </cell>
        </row>
        <row r="1158">
          <cell r="H1158">
            <v>0</v>
          </cell>
          <cell r="AZ1158" t="str">
            <v xml:space="preserve">Grupo de Inversiones Suramericana, </v>
          </cell>
          <cell r="BC1158" t="str">
            <v xml:space="preserve">Grupo de Inversiones Suramericana, </v>
          </cell>
          <cell r="BD1158" t="str">
            <v xml:space="preserve">Grupo de Inversiones Suramericana, </v>
          </cell>
          <cell r="BF1158" t="str">
            <v xml:space="preserve">Grupo de Inversiones Suramericana, </v>
          </cell>
          <cell r="BG1158" t="str">
            <v xml:space="preserve">Grupo de Inversiones Suramericana, </v>
          </cell>
          <cell r="BI1158" t="str">
            <v>Suramericana de Inversiones S.A., Suramericana</v>
          </cell>
          <cell r="BJ1158" t="str">
            <v xml:space="preserve">Grupo de Inversiones Suramericana, </v>
          </cell>
          <cell r="BM1158" t="str">
            <v>Suramericana de Inversiones S.A., Suramericana</v>
          </cell>
          <cell r="BN1158" t="str">
            <v xml:space="preserve">Grupo de Inversiones Suramericana S.A., </v>
          </cell>
          <cell r="BO1158" t="str">
            <v xml:space="preserve">Grupo de Inversiones Suramericana S.A., </v>
          </cell>
          <cell r="BP1158" t="str">
            <v xml:space="preserve">Grupo de Inversiones Suramericana S.A., </v>
          </cell>
          <cell r="BQ1158" t="str">
            <v xml:space="preserve">Grupo de Inversiones Suramericana S.A., </v>
          </cell>
          <cell r="BR1158" t="str">
            <v xml:space="preserve">Grupo de Inversiones Suramericana S.A., </v>
          </cell>
          <cell r="BS1158" t="str">
            <v xml:space="preserve">Grupo de Inversiones Suramericana S.A., </v>
          </cell>
          <cell r="BT1158" t="str">
            <v>Grupo de Inversiones Suramericana S.A., Suramericana</v>
          </cell>
          <cell r="BU1158" t="str">
            <v>Grupo de Inversiones Suramericana S.A., Suramericana</v>
          </cell>
          <cell r="BV1158" t="str">
            <v>Suramericana de Inversiones S.A., Suramericana</v>
          </cell>
          <cell r="BX1158" t="str">
            <v>Grupo de Inversiones Suramericana S.A., Suramericana</v>
          </cell>
          <cell r="BY1158" t="str">
            <v>Grupo de Inversiones Suramericana S.A., Suramericana</v>
          </cell>
          <cell r="BZ1158" t="str">
            <v>Suramericana de Inversiones S.A., Suramericana</v>
          </cell>
          <cell r="CA1158" t="str">
            <v>Suramericana de Inversiones S.A., Suramericana</v>
          </cell>
          <cell r="CB1158" t="str">
            <v>Suramericana de Inversiones S.A., Suramericana</v>
          </cell>
          <cell r="CC1158" t="str">
            <v>Suramericana de Inversiones S.A., Suramericana</v>
          </cell>
          <cell r="CD1158" t="str">
            <v>Suramericana de Inversiones S.A., Suramericana</v>
          </cell>
          <cell r="CE1158" t="str">
            <v>Suramericana de Inversiones S.A., Suramericana</v>
          </cell>
          <cell r="CF1158" t="str">
            <v>Suramericana de Inversiones S.A., Suramericana</v>
          </cell>
          <cell r="CG1158" t="str">
            <v>Suramericana de Inversiones S.A., Suramericana</v>
          </cell>
          <cell r="CH1158" t="str">
            <v>Suramericana de Inversiones S.A., Suramericana</v>
          </cell>
          <cell r="CI1158" t="str">
            <v>Suramericana de Inversiones S.A., Suramericana</v>
          </cell>
          <cell r="CJ1158" t="str">
            <v>Suramericana de Inversiones S.A., Suramericana</v>
          </cell>
          <cell r="CK1158" t="str">
            <v>Suramericana de Inversiones S.A., Suramericana</v>
          </cell>
          <cell r="CL1158" t="str">
            <v>Suramericana de Inversiones S.A., Suramericana</v>
          </cell>
          <cell r="CM1158" t="str">
            <v>Suramericana de Inversiones S.A., Suramericana</v>
          </cell>
          <cell r="CN1158" t="str">
            <v>Suramericana de Inversiones S.A., Suramericana</v>
          </cell>
          <cell r="CO1158" t="str">
            <v>Suramericana de Inversiones S.A., Suramericana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 t="str">
            <v>Suramericana de Inversiones S.A., Suramericana</v>
          </cell>
          <cell r="DA1158">
            <v>0</v>
          </cell>
          <cell r="DB1158">
            <v>0</v>
          </cell>
          <cell r="DC1158">
            <v>0</v>
          </cell>
          <cell r="DD1158" t="str">
            <v>Suramericana de Inversiones S.A., Suramericana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 t="str">
            <v>Suramericana de Inversiones S.A., Suramericana</v>
          </cell>
          <cell r="DM1158">
            <v>0</v>
          </cell>
          <cell r="DN1158">
            <v>0</v>
          </cell>
          <cell r="DO1158">
            <v>0</v>
          </cell>
          <cell r="DP1158" t="str">
            <v>Suramericana de Inversiones S.A., Suramericana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 t="str">
            <v>Suramericana de Inversiones S.A., Suramericana</v>
          </cell>
          <cell r="DY1158">
            <v>0</v>
          </cell>
          <cell r="DZ1158">
            <v>0</v>
          </cell>
          <cell r="EA1158">
            <v>0</v>
          </cell>
          <cell r="EB1158" t="str">
            <v>Suramericana de Inversiones S.A., Suramericana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 t="str">
            <v>Suramericana de Inversiones S.A., Suramericana</v>
          </cell>
          <cell r="EK1158">
            <v>0</v>
          </cell>
          <cell r="EL1158">
            <v>0</v>
          </cell>
          <cell r="EM1158">
            <v>0</v>
          </cell>
          <cell r="EN1158" t="str">
            <v>Suramericana de Inversiones S.A., Suramericana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 t="str">
            <v>Suramericana de Inversiones S.A., Suramericana</v>
          </cell>
          <cell r="EW1158">
            <v>0</v>
          </cell>
          <cell r="EX1158">
            <v>0</v>
          </cell>
          <cell r="EY1158">
            <v>0</v>
          </cell>
          <cell r="EZ1158" t="str">
            <v>Suramericana de Inversiones S.A., Suramericana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  <cell r="FT1158">
            <v>0</v>
          </cell>
          <cell r="FV1158">
            <v>0</v>
          </cell>
          <cell r="FW1158">
            <v>0</v>
          </cell>
          <cell r="GH1158">
            <v>0</v>
          </cell>
          <cell r="GU1158">
            <v>0</v>
          </cell>
          <cell r="GV1158">
            <v>0</v>
          </cell>
          <cell r="GW1158">
            <v>0</v>
          </cell>
          <cell r="GX1158">
            <v>0</v>
          </cell>
          <cell r="GY1158">
            <v>0</v>
          </cell>
          <cell r="GZ1158">
            <v>0</v>
          </cell>
          <cell r="HA1158">
            <v>0</v>
          </cell>
          <cell r="HB1158">
            <v>0</v>
          </cell>
          <cell r="HC1158">
            <v>0</v>
          </cell>
          <cell r="HD1158">
            <v>0</v>
          </cell>
          <cell r="H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H1159">
            <v>0</v>
          </cell>
          <cell r="AZ1159" t="str">
            <v>Portafolio de Inversiones Suramericana</v>
          </cell>
          <cell r="BC1159" t="str">
            <v>Portafolio de Inversiones Suramericana</v>
          </cell>
          <cell r="BD1159" t="str">
            <v>Portafolio de Inversiones Suramericana</v>
          </cell>
          <cell r="BF1159" t="str">
            <v>Portafolio de Inversiones Suramericana</v>
          </cell>
          <cell r="BG1159" t="str">
            <v>Portafolio de Inversiones Suramericana</v>
          </cell>
          <cell r="BI1159" t="str">
            <v>Portafolio de Inversiones Suramericana S.A.</v>
          </cell>
          <cell r="BJ1159" t="str">
            <v>Portafolio de Inversiones Suramericana</v>
          </cell>
          <cell r="BM1159" t="str">
            <v>Portafolio de Inversiones Suramericana S.A.</v>
          </cell>
          <cell r="BN1159" t="str">
            <v>Portafolio de Inversiones Suramericana S.A.</v>
          </cell>
          <cell r="BO1159" t="str">
            <v>Portafolio de Inversiones Suramericana S.A.</v>
          </cell>
          <cell r="BP1159" t="str">
            <v>Portafolio de Inversiones Suramericana S.A.</v>
          </cell>
          <cell r="BQ1159" t="str">
            <v>Portafolio de Inversiones Suramericana S.A.</v>
          </cell>
          <cell r="BR1159" t="str">
            <v>Portafolio de Inversiones Suramericana S.A.</v>
          </cell>
          <cell r="BS1159" t="str">
            <v>Portafolio de Inversiones Suramericana S.A.</v>
          </cell>
          <cell r="BT1159" t="str">
            <v>Portafolio de Inversiones Suramericana S.A.</v>
          </cell>
          <cell r="BU1159" t="str">
            <v>Portafolio de Inversiones Suramericana S.A.</v>
          </cell>
          <cell r="BV1159" t="str">
            <v>Portafolio de Inversiones Suramericana S.A.</v>
          </cell>
          <cell r="BX1159" t="str">
            <v>Portafolio de Inversiones Suramericana S.A.</v>
          </cell>
          <cell r="BY1159" t="str">
            <v>Portafolio de Inversiones Suramericana S.A.</v>
          </cell>
          <cell r="BZ1159" t="str">
            <v>Portafolio de Inversiones Suramericana S.A.</v>
          </cell>
          <cell r="CA1159" t="str">
            <v>Portafolio de Inversiones Suramericana S.A.</v>
          </cell>
          <cell r="CB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H1159" t="str">
            <v>Portafolio de Inversiones Suramericana S.A.</v>
          </cell>
          <cell r="CI1159" t="str">
            <v>Portafolio de Inversiones Suramericana S.A.</v>
          </cell>
          <cell r="CJ1159" t="str">
            <v>Portafolio de Inversiones Suramericana S.A.</v>
          </cell>
          <cell r="CK1159" t="str">
            <v>Portafolio de Inversiones Suramericana S.A.</v>
          </cell>
          <cell r="CL1159" t="str">
            <v>Portafolio de Inversiones Suramericana S.A.</v>
          </cell>
          <cell r="CM1159" t="str">
            <v>Portafolio de Inversiones Suramericana S.A.</v>
          </cell>
          <cell r="CN1159" t="str">
            <v>Portafolio de Inversiones Suramericana S.A.</v>
          </cell>
          <cell r="CO1159" t="str">
            <v>Portafolio de Inversiones Suramericana S.A.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 t="str">
            <v>Portafolio de Inversiones Suramericana S.A.</v>
          </cell>
          <cell r="DA1159">
            <v>0</v>
          </cell>
          <cell r="DB1159">
            <v>0</v>
          </cell>
          <cell r="DC1159">
            <v>0</v>
          </cell>
          <cell r="DD1159" t="str">
            <v>Portafolio de Inversiones Suramericana S.A.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 t="str">
            <v>Portafolio de Inversiones Suramericana S.A.</v>
          </cell>
          <cell r="DM1159">
            <v>0</v>
          </cell>
          <cell r="DN1159">
            <v>0</v>
          </cell>
          <cell r="DO1159">
            <v>0</v>
          </cell>
          <cell r="DP1159" t="str">
            <v>Portafolio de Inversiones Suramericana S.A.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 t="str">
            <v>Portafolio de Inversiones Suramericana S.A.</v>
          </cell>
          <cell r="DY1159">
            <v>0</v>
          </cell>
          <cell r="DZ1159">
            <v>0</v>
          </cell>
          <cell r="EA1159">
            <v>0</v>
          </cell>
          <cell r="EB1159" t="str">
            <v>Portafolio de Inversiones Suramericana S.A.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 t="str">
            <v>Portafolio de Inversiones Suramericana S.A.</v>
          </cell>
          <cell r="EK1159">
            <v>0</v>
          </cell>
          <cell r="EL1159">
            <v>0</v>
          </cell>
          <cell r="EM1159">
            <v>0</v>
          </cell>
          <cell r="EN1159" t="str">
            <v>Portafolio de Inversiones Suramericana S.A.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 t="str">
            <v>Portafolio de Inversiones Suramericana S.A.</v>
          </cell>
          <cell r="EW1159">
            <v>0</v>
          </cell>
          <cell r="EX1159">
            <v>0</v>
          </cell>
          <cell r="EY1159">
            <v>0</v>
          </cell>
          <cell r="EZ1159" t="str">
            <v>Portafolio de Inversiones Suramericana S.A.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  <cell r="FT1159">
            <v>0</v>
          </cell>
          <cell r="FV1159">
            <v>0</v>
          </cell>
          <cell r="FW1159">
            <v>0</v>
          </cell>
          <cell r="GH1159">
            <v>0</v>
          </cell>
          <cell r="GU1159">
            <v>0</v>
          </cell>
          <cell r="GV1159">
            <v>0</v>
          </cell>
          <cell r="GW1159">
            <v>0</v>
          </cell>
          <cell r="GX1159">
            <v>0</v>
          </cell>
          <cell r="GY1159">
            <v>0</v>
          </cell>
          <cell r="GZ1159">
            <v>0</v>
          </cell>
          <cell r="HA1159">
            <v>0</v>
          </cell>
          <cell r="HB1159">
            <v>0</v>
          </cell>
          <cell r="HC1159">
            <v>0</v>
          </cell>
          <cell r="HD1159">
            <v>0</v>
          </cell>
          <cell r="H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H1160">
            <v>0</v>
          </cell>
          <cell r="AZ1160" t="str">
            <v>Grupo de Inversiones Suramericana Panamá</v>
          </cell>
          <cell r="BC1160" t="str">
            <v>Grupo de Inversiones Suramericana Panamá</v>
          </cell>
          <cell r="BD1160" t="str">
            <v>Grupo de Inversiones Suramericana Panamá</v>
          </cell>
          <cell r="BF1160" t="str">
            <v>Grupo de Inversiones Suramericana Panamá</v>
          </cell>
          <cell r="BG1160" t="str">
            <v>Grupo de Inversiones Suramericana Panamá</v>
          </cell>
          <cell r="BI1160" t="str">
            <v>Suramericana BVI; Inversiones Otrabanda</v>
          </cell>
          <cell r="BJ1160" t="str">
            <v>Grupo de Inversiones Suramericana Panamá</v>
          </cell>
          <cell r="BM1160" t="str">
            <v>Suramericana BVI; Inversiones Otrabanda</v>
          </cell>
          <cell r="BN1160" t="str">
            <v>Suramericana BVI;</v>
          </cell>
          <cell r="BO1160" t="str">
            <v>Suramericana BVI;</v>
          </cell>
          <cell r="BP1160" t="str">
            <v>Suramericana BVI;</v>
          </cell>
          <cell r="BQ1160" t="str">
            <v>Suramericana BVI; Inversiones Otrabanda</v>
          </cell>
          <cell r="BR1160" t="str">
            <v>Suramericana BVI;</v>
          </cell>
          <cell r="BS1160" t="str">
            <v>Suramericana BVI;</v>
          </cell>
          <cell r="BT1160" t="str">
            <v>Suramericana BVI; Inversiones Otrabanda</v>
          </cell>
          <cell r="BU1160" t="str">
            <v>Suramericana BVI; Inversiones Otrabanda</v>
          </cell>
          <cell r="BV1160" t="str">
            <v>Suramericana BVI; Inversiones Otrabanda</v>
          </cell>
          <cell r="BX1160" t="str">
            <v>Suramericana BVI; Inversiones Otrabanda</v>
          </cell>
          <cell r="BY1160" t="str">
            <v>Suramericana BVI; Inversiones Otrabanda</v>
          </cell>
          <cell r="BZ1160" t="str">
            <v>Suramericana BVI; Inversiones Otrabanda</v>
          </cell>
          <cell r="CA1160" t="str">
            <v>Suramericana BVI; Inversiones Otrabanda</v>
          </cell>
          <cell r="CB1160" t="str">
            <v>Suramericana BVI; Inversiones Otrabanda</v>
          </cell>
          <cell r="CC1160" t="str">
            <v>Suramericana BVI; Inversiones Otrabanda</v>
          </cell>
          <cell r="CD1160" t="str">
            <v>Suramericana BVI; Inversiones Otrabanda</v>
          </cell>
          <cell r="CE1160" t="str">
            <v>Suramericana BVI; Inversiones Otrabanda</v>
          </cell>
          <cell r="CF1160" t="str">
            <v>Suramericana BVI; Inversiones Otrabanda</v>
          </cell>
          <cell r="CG1160" t="str">
            <v>Suramericana BVI; Inversiones Otrabanda</v>
          </cell>
          <cell r="CH1160" t="str">
            <v>Suramericana BVI; Inversiones Otrabanda</v>
          </cell>
          <cell r="CI1160" t="str">
            <v>Suramericana BVI; Inversiones Otrabanda</v>
          </cell>
          <cell r="CJ1160" t="str">
            <v>Suramericana BVI; Inversiones Otrabanda</v>
          </cell>
          <cell r="CK1160" t="str">
            <v>Suramericana BVI; Inversiones Otrabanda</v>
          </cell>
          <cell r="CL1160" t="str">
            <v>Suramericana BVI</v>
          </cell>
          <cell r="CM1160" t="str">
            <v>Suramericana BVI</v>
          </cell>
          <cell r="CN1160" t="str">
            <v>Suramericana BVI</v>
          </cell>
          <cell r="CO1160" t="str">
            <v>Suramericana BVI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 t="str">
            <v>Compañía Suramericana de Construcciones S.A.</v>
          </cell>
          <cell r="DA1160">
            <v>0</v>
          </cell>
          <cell r="DB1160">
            <v>0</v>
          </cell>
          <cell r="DC1160">
            <v>0</v>
          </cell>
          <cell r="DD1160" t="str">
            <v>Compañía Suramericana de Construcciones S.A.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 t="str">
            <v>Compañía Suramericana de Construcciones S.A.</v>
          </cell>
          <cell r="DM1160">
            <v>0</v>
          </cell>
          <cell r="DN1160">
            <v>0</v>
          </cell>
          <cell r="DO1160">
            <v>0</v>
          </cell>
          <cell r="DP1160" t="str">
            <v>Compañía Suramericana de Construcciones S.A.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 t="str">
            <v>Compañía Suramericana de Construcciones S.A.</v>
          </cell>
          <cell r="DY1160">
            <v>0</v>
          </cell>
          <cell r="DZ1160">
            <v>0</v>
          </cell>
          <cell r="EA1160">
            <v>0</v>
          </cell>
          <cell r="EB1160" t="str">
            <v>Compañía Suramericana de Construcciones S.A.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 t="str">
            <v>Compañía Suramericana de Construcciones S.A.</v>
          </cell>
          <cell r="EK1160">
            <v>0</v>
          </cell>
          <cell r="EL1160">
            <v>0</v>
          </cell>
          <cell r="EM1160">
            <v>0</v>
          </cell>
          <cell r="EN1160" t="str">
            <v>Compañía Suramericana de Construcciones S.A.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 t="str">
            <v>Compañía Suramericana de Construcciones S.A.</v>
          </cell>
          <cell r="EW1160">
            <v>0</v>
          </cell>
          <cell r="EX1160">
            <v>0</v>
          </cell>
          <cell r="EY1160">
            <v>0</v>
          </cell>
          <cell r="EZ1160" t="str">
            <v>Compañía Suramericana de Construcciones S.A.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  <cell r="FT1160">
            <v>0</v>
          </cell>
          <cell r="FV1160">
            <v>0</v>
          </cell>
          <cell r="FW1160">
            <v>0</v>
          </cell>
          <cell r="GH1160">
            <v>0</v>
          </cell>
          <cell r="GU1160">
            <v>0</v>
          </cell>
          <cell r="GV1160">
            <v>0</v>
          </cell>
          <cell r="GW1160">
            <v>0</v>
          </cell>
          <cell r="GX1160">
            <v>0</v>
          </cell>
          <cell r="GY1160">
            <v>0</v>
          </cell>
          <cell r="GZ1160">
            <v>0</v>
          </cell>
          <cell r="HA1160">
            <v>0</v>
          </cell>
          <cell r="HB1160">
            <v>0</v>
          </cell>
          <cell r="HC1160">
            <v>0</v>
          </cell>
          <cell r="HD1160">
            <v>0</v>
          </cell>
          <cell r="H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H1161">
            <v>0</v>
          </cell>
          <cell r="AZ1161" t="str">
            <v>Inversiones y Construcciones Estrátegicas</v>
          </cell>
          <cell r="BC1161" t="str">
            <v>Inversiones y Construcciones Estrátegicas</v>
          </cell>
          <cell r="BD1161" t="str">
            <v>Inversiones y Construcciones Estrátegicas</v>
          </cell>
          <cell r="BF1161" t="str">
            <v>Inversiones y Construcciones Estrátegicas</v>
          </cell>
          <cell r="BG1161" t="str">
            <v>Inversiones y Construcciones Estrátegicas</v>
          </cell>
          <cell r="BI1161" t="str">
            <v>Inversiones y Construcciones Estrátegicas</v>
          </cell>
          <cell r="BJ1161" t="str">
            <v>Inversiones y Construcciones Estrátegicas</v>
          </cell>
          <cell r="BM1161" t="str">
            <v>Inversiones y Construcciones Estrátegicas</v>
          </cell>
          <cell r="BN1161" t="str">
            <v>Inversiones y Construcciones Estrátegicas</v>
          </cell>
          <cell r="BO1161" t="str">
            <v>Inversiones y Construcciones Estrátegicas</v>
          </cell>
          <cell r="BP1161" t="str">
            <v>Inversiones y Construcciones Estrátegicas</v>
          </cell>
          <cell r="BQ1161" t="str">
            <v>Inversiones y Construcciones Estrátegicas</v>
          </cell>
          <cell r="BR1161" t="str">
            <v>Inversiones y Construcciones Estrátegicas</v>
          </cell>
          <cell r="BS1161" t="str">
            <v>Inversiones y Construcciones Estrátegicas</v>
          </cell>
          <cell r="BT1161" t="str">
            <v>Inversiones y Construcciones Estrátegicas</v>
          </cell>
          <cell r="BU1161" t="str">
            <v>Inversiones y Construcciones Estrátegicas</v>
          </cell>
          <cell r="BV1161" t="str">
            <v>Inversiones y Construcciones Estrátegicas</v>
          </cell>
          <cell r="BX1161" t="str">
            <v>Inversiones y Construcciones Estrátegicas</v>
          </cell>
          <cell r="BY1161" t="str">
            <v>Inversiones y Construcciones Estrátegicas</v>
          </cell>
          <cell r="BZ1161" t="str">
            <v>Inversiones y Construcciones Estrátegicas</v>
          </cell>
          <cell r="CA1161" t="str">
            <v>Inversiones y Construcciones Estrátegicas</v>
          </cell>
          <cell r="CB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H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 y SIA Inversiones</v>
          </cell>
          <cell r="CK1161" t="str">
            <v>Inversiones y Construcciones Estrátegicas y SIA Inversione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 t="str">
            <v>Inversiones SPC</v>
          </cell>
          <cell r="DA1161">
            <v>0</v>
          </cell>
          <cell r="DB1161">
            <v>0</v>
          </cell>
          <cell r="DC1161">
            <v>0</v>
          </cell>
          <cell r="DD1161" t="str">
            <v>Inversiones SPC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 t="str">
            <v>Inversiones SPC</v>
          </cell>
          <cell r="DM1161">
            <v>0</v>
          </cell>
          <cell r="DN1161">
            <v>0</v>
          </cell>
          <cell r="DO1161">
            <v>0</v>
          </cell>
          <cell r="DP1161" t="str">
            <v>Inversiones SPC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 t="str">
            <v>Inversiones SPC</v>
          </cell>
          <cell r="DY1161">
            <v>0</v>
          </cell>
          <cell r="DZ1161">
            <v>0</v>
          </cell>
          <cell r="EA1161">
            <v>0</v>
          </cell>
          <cell r="EB1161" t="str">
            <v>Inversiones SPC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 t="str">
            <v>Inversiones SPC</v>
          </cell>
          <cell r="EK1161">
            <v>0</v>
          </cell>
          <cell r="EL1161">
            <v>0</v>
          </cell>
          <cell r="EM1161">
            <v>0</v>
          </cell>
          <cell r="EN1161" t="str">
            <v>Inversiones SPC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 t="str">
            <v>Inversiones SPC</v>
          </cell>
          <cell r="EW1161">
            <v>0</v>
          </cell>
          <cell r="EX1161">
            <v>0</v>
          </cell>
          <cell r="EY1161">
            <v>0</v>
          </cell>
          <cell r="EZ1161" t="str">
            <v>Inversiones SPC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  <cell r="FT1161">
            <v>0</v>
          </cell>
          <cell r="FV1161">
            <v>0</v>
          </cell>
          <cell r="FW1161">
            <v>0</v>
          </cell>
          <cell r="GH1161">
            <v>0</v>
          </cell>
          <cell r="GU1161">
            <v>0</v>
          </cell>
          <cell r="GV1161">
            <v>0</v>
          </cell>
          <cell r="GW1161">
            <v>0</v>
          </cell>
          <cell r="GX1161">
            <v>0</v>
          </cell>
          <cell r="GY1161">
            <v>0</v>
          </cell>
          <cell r="GZ1161">
            <v>0</v>
          </cell>
          <cell r="HA1161">
            <v>0</v>
          </cell>
          <cell r="HB1161">
            <v>0</v>
          </cell>
          <cell r="HC1161">
            <v>0</v>
          </cell>
          <cell r="HD1161">
            <v>0</v>
          </cell>
          <cell r="H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H1162">
            <v>0</v>
          </cell>
          <cell r="AZ1162" t="str">
            <v>Excluyendo el Valor Comercial de ellas mismas</v>
          </cell>
          <cell r="BC1162" t="str">
            <v>Excluyendo el Valor Comercial de ellas mismas</v>
          </cell>
          <cell r="BD1162" t="str">
            <v>Excluyendo el Valor Comercial de ellas mismas</v>
          </cell>
          <cell r="BF1162" t="str">
            <v>Excluyendo el Valor Comercial de ellas mismas</v>
          </cell>
          <cell r="BG1162" t="str">
            <v>Excluyendo el Valor Comercial de ellas mismas</v>
          </cell>
          <cell r="BI1162" t="str">
            <v>Excluyendo el Valor Comercial de ellas mismas</v>
          </cell>
          <cell r="BJ1162" t="str">
            <v>Excluyendo el Valor Comercial de ellas mismas</v>
          </cell>
          <cell r="BM1162" t="str">
            <v>Excluyendo el Valor Comercial de ellas mismas</v>
          </cell>
          <cell r="BN1162" t="str">
            <v>Excluyendo el Valor Comercial de ellas mismas</v>
          </cell>
          <cell r="BO1162" t="str">
            <v>Excluyendo el Valor Comercial de ellas mismas</v>
          </cell>
          <cell r="BP1162" t="str">
            <v>Excluyendo el Valor Comercial de ellas mismas</v>
          </cell>
          <cell r="BQ1162" t="str">
            <v>Excluyendo el Valor Comercial de ellas mismas</v>
          </cell>
          <cell r="BR1162" t="str">
            <v>Excluyendo el Valor Comercial de ellas mismas</v>
          </cell>
          <cell r="BS1162" t="str">
            <v>Excluyendo el Valor Comercial de ellas mismas</v>
          </cell>
          <cell r="BT1162" t="str">
            <v>Excluyendo el Valor Comercial de ellas mismas</v>
          </cell>
          <cell r="BU1162" t="str">
            <v>Excluyendo el Valor Comercial de ellas mismas</v>
          </cell>
          <cell r="BV1162" t="str">
            <v>Excluyendo el Valor Comercial de ellas mismas</v>
          </cell>
          <cell r="BX1162" t="str">
            <v>Excluyendo el Valor Comercial de ellas mismas</v>
          </cell>
          <cell r="BY1162" t="str">
            <v>Excluyendo el Valor Comercial de ellas mismas</v>
          </cell>
          <cell r="BZ1162" t="str">
            <v>Excluyendo el Valor Comercial de ellas mismas</v>
          </cell>
          <cell r="CA1162" t="str">
            <v>Excluyendo el Valor Comercial de ellas mismas</v>
          </cell>
          <cell r="CB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H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 t="str">
            <v>Excluyendo el Valor Comercial de ellas mismas</v>
          </cell>
          <cell r="DA1162">
            <v>0</v>
          </cell>
          <cell r="DB1162">
            <v>0</v>
          </cell>
          <cell r="DC1162">
            <v>0</v>
          </cell>
          <cell r="DD1162" t="str">
            <v>Excluyendo el Valor Comercial de ellas mismas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 t="str">
            <v>Excluyendo el Valor Comercial de ellas mismas</v>
          </cell>
          <cell r="DM1162">
            <v>0</v>
          </cell>
          <cell r="DN1162">
            <v>0</v>
          </cell>
          <cell r="DO1162">
            <v>0</v>
          </cell>
          <cell r="DP1162" t="str">
            <v>Excluyendo el Valor Comercial de ellas mismas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 t="str">
            <v>Excluyendo el Valor Comercial de ellas mismas</v>
          </cell>
          <cell r="DY1162">
            <v>0</v>
          </cell>
          <cell r="DZ1162">
            <v>0</v>
          </cell>
          <cell r="EA1162">
            <v>0</v>
          </cell>
          <cell r="EB1162" t="str">
            <v>Excluyendo el Valor Comercial de ellas mismas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 t="str">
            <v>Excluyendo el Valor Comercial de ellas mismas</v>
          </cell>
          <cell r="EK1162">
            <v>0</v>
          </cell>
          <cell r="EL1162">
            <v>0</v>
          </cell>
          <cell r="EM1162">
            <v>0</v>
          </cell>
          <cell r="EN1162" t="str">
            <v>Excluyendo el Valor Comercial de ellas mismas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 t="str">
            <v>Excluyendo el Valor Comercial de ellas mismas</v>
          </cell>
          <cell r="EW1162">
            <v>0</v>
          </cell>
          <cell r="EX1162">
            <v>0</v>
          </cell>
          <cell r="EY1162">
            <v>0</v>
          </cell>
          <cell r="EZ1162" t="str">
            <v>Excluyendo el Valor Comercial de ellas mismas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  <cell r="FT1162">
            <v>0</v>
          </cell>
          <cell r="FV1162">
            <v>0</v>
          </cell>
          <cell r="FW1162">
            <v>0</v>
          </cell>
          <cell r="GH1162">
            <v>0</v>
          </cell>
          <cell r="GU1162">
            <v>0</v>
          </cell>
          <cell r="GV1162">
            <v>0</v>
          </cell>
          <cell r="GW1162">
            <v>0</v>
          </cell>
          <cell r="GX1162">
            <v>0</v>
          </cell>
          <cell r="GY1162">
            <v>0</v>
          </cell>
          <cell r="GZ1162">
            <v>0</v>
          </cell>
          <cell r="HA1162">
            <v>0</v>
          </cell>
          <cell r="HB1162">
            <v>0</v>
          </cell>
          <cell r="HC1162">
            <v>0</v>
          </cell>
          <cell r="HD1162">
            <v>0</v>
          </cell>
          <cell r="HE1162">
            <v>0</v>
          </cell>
        </row>
        <row r="1163"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L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T1163">
            <v>0</v>
          </cell>
          <cell r="BU1163">
            <v>0</v>
          </cell>
          <cell r="BV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  <cell r="FT1163">
            <v>0</v>
          </cell>
          <cell r="FV1163">
            <v>0</v>
          </cell>
          <cell r="FW1163">
            <v>0</v>
          </cell>
          <cell r="GH1163">
            <v>0</v>
          </cell>
          <cell r="GU1163">
            <v>0</v>
          </cell>
          <cell r="GV1163">
            <v>0</v>
          </cell>
          <cell r="GW1163">
            <v>0</v>
          </cell>
          <cell r="GX1163">
            <v>0</v>
          </cell>
          <cell r="GY1163">
            <v>0</v>
          </cell>
          <cell r="GZ1163">
            <v>0</v>
          </cell>
          <cell r="HA1163">
            <v>0</v>
          </cell>
          <cell r="HB1163">
            <v>0</v>
          </cell>
          <cell r="HC1163">
            <v>0</v>
          </cell>
          <cell r="HD1163">
            <v>0</v>
          </cell>
          <cell r="HE1163">
            <v>0</v>
          </cell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L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T1164">
            <v>0</v>
          </cell>
          <cell r="BU1164">
            <v>0</v>
          </cell>
          <cell r="BV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</row>
        <row r="1165">
          <cell r="H1165" t="str">
            <v xml:space="preserve">BALANCE GENERAL 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L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T1165">
            <v>0</v>
          </cell>
          <cell r="BU1165">
            <v>0</v>
          </cell>
          <cell r="BV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  <cell r="FT1165">
            <v>0</v>
          </cell>
          <cell r="FV1165">
            <v>0</v>
          </cell>
          <cell r="FW1165">
            <v>0</v>
          </cell>
          <cell r="GH1165">
            <v>0</v>
          </cell>
          <cell r="GU1165">
            <v>0</v>
          </cell>
          <cell r="GV1165">
            <v>0</v>
          </cell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L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T1166">
            <v>0</v>
          </cell>
          <cell r="BU1166">
            <v>0</v>
          </cell>
          <cell r="BV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  <cell r="FT1166">
            <v>0</v>
          </cell>
          <cell r="FV1166">
            <v>0</v>
          </cell>
          <cell r="FW1166">
            <v>0</v>
          </cell>
          <cell r="GH1166">
            <v>0</v>
          </cell>
          <cell r="GU1166">
            <v>0</v>
          </cell>
          <cell r="GV1166">
            <v>0</v>
          </cell>
          <cell r="GW1166">
            <v>0</v>
          </cell>
          <cell r="GX1166">
            <v>0</v>
          </cell>
          <cell r="GY1166">
            <v>0</v>
          </cell>
          <cell r="GZ1166">
            <v>0</v>
          </cell>
          <cell r="HA1166">
            <v>0</v>
          </cell>
          <cell r="HB1166">
            <v>0</v>
          </cell>
          <cell r="HC1166">
            <v>0</v>
          </cell>
          <cell r="HD1166">
            <v>0</v>
          </cell>
          <cell r="HE1166">
            <v>0</v>
          </cell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L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T1167">
            <v>0</v>
          </cell>
          <cell r="BU1167">
            <v>0</v>
          </cell>
          <cell r="BV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  <cell r="FT1167">
            <v>0</v>
          </cell>
          <cell r="FV1167">
            <v>0</v>
          </cell>
          <cell r="FW1167">
            <v>0</v>
          </cell>
          <cell r="GH1167">
            <v>0</v>
          </cell>
          <cell r="GU1167">
            <v>0</v>
          </cell>
          <cell r="GV1167">
            <v>0</v>
          </cell>
          <cell r="GW1167">
            <v>0</v>
          </cell>
          <cell r="GX1167">
            <v>0</v>
          </cell>
          <cell r="GY1167">
            <v>0</v>
          </cell>
          <cell r="GZ1167">
            <v>0</v>
          </cell>
          <cell r="HA1167">
            <v>0</v>
          </cell>
          <cell r="HB1167">
            <v>0</v>
          </cell>
          <cell r="HC1167">
            <v>0</v>
          </cell>
          <cell r="HD1167">
            <v>0</v>
          </cell>
          <cell r="HE1167">
            <v>0</v>
          </cell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2260.9</v>
          </cell>
          <cell r="J1168">
            <v>204.6</v>
          </cell>
          <cell r="K1168">
            <v>2320.1</v>
          </cell>
          <cell r="L1168">
            <v>5707.9</v>
          </cell>
          <cell r="M1168">
            <v>2631.3</v>
          </cell>
          <cell r="N1168">
            <v>161.1</v>
          </cell>
          <cell r="O1168">
            <v>2260.9</v>
          </cell>
          <cell r="P1168">
            <v>204.6</v>
          </cell>
          <cell r="Q1168">
            <v>2320.1</v>
          </cell>
          <cell r="R1168">
            <v>5707.9</v>
          </cell>
          <cell r="S1168">
            <v>0</v>
          </cell>
          <cell r="T1168">
            <v>0</v>
          </cell>
          <cell r="U1168">
            <v>0</v>
          </cell>
          <cell r="V1168">
            <v>1145.7</v>
          </cell>
          <cell r="W1168">
            <v>0</v>
          </cell>
          <cell r="X1168">
            <v>147.30000000000001</v>
          </cell>
          <cell r="Y1168">
            <v>0</v>
          </cell>
          <cell r="Z1168">
            <v>634.6</v>
          </cell>
          <cell r="AA1168">
            <v>0</v>
          </cell>
          <cell r="AB1168">
            <v>1145.7</v>
          </cell>
          <cell r="AC1168">
            <v>0</v>
          </cell>
          <cell r="AD1168">
            <v>147.30000000000001</v>
          </cell>
          <cell r="AE1168">
            <v>0</v>
          </cell>
          <cell r="AF1168">
            <v>634.6</v>
          </cell>
          <cell r="AG1168">
            <v>780.6</v>
          </cell>
          <cell r="AH1168">
            <v>4621.7</v>
          </cell>
          <cell r="AI1168">
            <v>4907.1000000000004</v>
          </cell>
          <cell r="AJ1168">
            <v>2047.8</v>
          </cell>
          <cell r="AK1168">
            <v>780.6</v>
          </cell>
          <cell r="AL1168">
            <v>4621.7</v>
          </cell>
          <cell r="AM1168">
            <v>384</v>
          </cell>
          <cell r="AN1168">
            <v>898409.5</v>
          </cell>
          <cell r="AO1168">
            <v>2909.7</v>
          </cell>
          <cell r="AP1168">
            <v>3220.1</v>
          </cell>
          <cell r="AQ1168">
            <v>1578.5</v>
          </cell>
          <cell r="AR1168">
            <v>898409.5</v>
          </cell>
          <cell r="AS1168">
            <v>783.8</v>
          </cell>
          <cell r="AT1168">
            <v>567.29999999999995</v>
          </cell>
          <cell r="AU1168">
            <v>591.5</v>
          </cell>
          <cell r="AV1168">
            <v>295.3</v>
          </cell>
          <cell r="AW1168">
            <v>293.89999999999998</v>
          </cell>
          <cell r="AX1168">
            <v>190</v>
          </cell>
          <cell r="AY1168">
            <v>591.5</v>
          </cell>
          <cell r="AZ1168">
            <v>81.400000000000006</v>
          </cell>
          <cell r="BA1168">
            <v>1187.5999999999999</v>
          </cell>
          <cell r="BB1168">
            <v>3649</v>
          </cell>
          <cell r="BC1168">
            <v>476.5</v>
          </cell>
          <cell r="BD1168">
            <v>81.400000000000006</v>
          </cell>
          <cell r="BE1168">
            <v>2061.4</v>
          </cell>
          <cell r="BF1168">
            <v>409.2</v>
          </cell>
          <cell r="BG1168">
            <v>341.3</v>
          </cell>
          <cell r="BH1168">
            <v>134.5</v>
          </cell>
          <cell r="BI1168">
            <v>97.4</v>
          </cell>
          <cell r="BJ1168">
            <v>131.30000000000001</v>
          </cell>
          <cell r="BK1168">
            <v>263.60000000000002</v>
          </cell>
          <cell r="BL1168">
            <v>127.3</v>
          </cell>
          <cell r="BM1168">
            <v>139.19999999999999</v>
          </cell>
          <cell r="BN1168">
            <v>411.9</v>
          </cell>
          <cell r="BO1168">
            <v>385.2</v>
          </cell>
          <cell r="BP1168">
            <v>127.3</v>
          </cell>
          <cell r="BQ1168">
            <v>307.60000000000002</v>
          </cell>
          <cell r="BR1168">
            <v>411.9</v>
          </cell>
          <cell r="BS1168">
            <v>385.2</v>
          </cell>
          <cell r="BT1168">
            <v>0</v>
          </cell>
          <cell r="BU1168">
            <v>10.9</v>
          </cell>
          <cell r="BV1168">
            <v>0</v>
          </cell>
          <cell r="BX1168">
            <v>0</v>
          </cell>
          <cell r="BY1168">
            <v>10.9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  <cell r="FT1168">
            <v>0</v>
          </cell>
          <cell r="FV1168">
            <v>0</v>
          </cell>
          <cell r="FW1168">
            <v>0</v>
          </cell>
          <cell r="GH1168">
            <v>0</v>
          </cell>
          <cell r="GU1168">
            <v>0</v>
          </cell>
          <cell r="GV1168">
            <v>0</v>
          </cell>
          <cell r="GW1168">
            <v>0</v>
          </cell>
          <cell r="GX1168">
            <v>0</v>
          </cell>
          <cell r="GY1168">
            <v>0</v>
          </cell>
          <cell r="GZ1168">
            <v>0</v>
          </cell>
          <cell r="HA1168">
            <v>0</v>
          </cell>
          <cell r="HB1168">
            <v>0</v>
          </cell>
          <cell r="HC1168">
            <v>0</v>
          </cell>
          <cell r="HD1168">
            <v>0</v>
          </cell>
          <cell r="HE1168">
            <v>0</v>
          </cell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0</v>
          </cell>
          <cell r="J1169">
            <v>1907.4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1907.4</v>
          </cell>
          <cell r="AB1169">
            <v>3357.7</v>
          </cell>
          <cell r="AD1169">
            <v>0</v>
          </cell>
          <cell r="AG1169">
            <v>3357.7</v>
          </cell>
          <cell r="AH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131.30000000000001</v>
          </cell>
          <cell r="BG1169">
            <v>0</v>
          </cell>
          <cell r="BH1169">
            <v>0</v>
          </cell>
          <cell r="BI1169">
            <v>0</v>
          </cell>
          <cell r="BJ1169">
            <v>131.30000000000001</v>
          </cell>
          <cell r="BL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T1169">
            <v>0</v>
          </cell>
          <cell r="BU1169">
            <v>10.9</v>
          </cell>
          <cell r="BV1169">
            <v>0</v>
          </cell>
          <cell r="BX1169">
            <v>0</v>
          </cell>
          <cell r="BY1169">
            <v>10.9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  <cell r="FT1169">
            <v>0</v>
          </cell>
          <cell r="FV1169">
            <v>0</v>
          </cell>
          <cell r="FW1169">
            <v>0</v>
          </cell>
          <cell r="GH1169">
            <v>0</v>
          </cell>
          <cell r="GU1169">
            <v>0</v>
          </cell>
          <cell r="GV1169">
            <v>0</v>
          </cell>
          <cell r="GW1169">
            <v>0</v>
          </cell>
          <cell r="GX1169">
            <v>0</v>
          </cell>
          <cell r="GY1169">
            <v>0</v>
          </cell>
          <cell r="GZ1169">
            <v>0</v>
          </cell>
          <cell r="HA1169">
            <v>0</v>
          </cell>
          <cell r="HB1169">
            <v>0</v>
          </cell>
          <cell r="HC1169">
            <v>0</v>
          </cell>
          <cell r="HD1169">
            <v>0</v>
          </cell>
          <cell r="HE1169">
            <v>0</v>
          </cell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237.8000000000002</v>
          </cell>
          <cell r="J1170">
            <v>18658.399999999998</v>
          </cell>
          <cell r="K1170">
            <v>831.9</v>
          </cell>
          <cell r="L1170">
            <v>18935.3</v>
          </cell>
          <cell r="M1170">
            <v>721.4</v>
          </cell>
          <cell r="N1170">
            <v>19062.5</v>
          </cell>
          <cell r="O1170">
            <v>1237.8000000000002</v>
          </cell>
          <cell r="P1170">
            <v>18642.5</v>
          </cell>
          <cell r="Q1170">
            <v>1861.3000000000002</v>
          </cell>
          <cell r="R1170">
            <v>17655.400000000005</v>
          </cell>
          <cell r="S1170">
            <v>0</v>
          </cell>
          <cell r="T1170">
            <v>0</v>
          </cell>
          <cell r="U1170">
            <v>0</v>
          </cell>
          <cell r="V1170">
            <v>24067.4</v>
          </cell>
          <cell r="W1170">
            <v>0</v>
          </cell>
          <cell r="X1170">
            <v>23954.400000000001</v>
          </cell>
          <cell r="Y1170">
            <v>0</v>
          </cell>
          <cell r="Z1170">
            <v>23253.500000000004</v>
          </cell>
          <cell r="AA1170">
            <v>18658.399999999998</v>
          </cell>
          <cell r="AB1170">
            <v>24067.4</v>
          </cell>
          <cell r="AC1170">
            <v>0</v>
          </cell>
          <cell r="AD1170">
            <v>23954.400000000001</v>
          </cell>
          <cell r="AE1170">
            <v>0</v>
          </cell>
          <cell r="AF1170">
            <v>23253.500000000004</v>
          </cell>
          <cell r="AG1170">
            <v>28383.499999999996</v>
          </cell>
          <cell r="AH1170">
            <v>20718.5</v>
          </cell>
          <cell r="AI1170">
            <v>25853.300000000003</v>
          </cell>
          <cell r="AJ1170">
            <v>25989.9</v>
          </cell>
          <cell r="AK1170">
            <v>25968.5</v>
          </cell>
          <cell r="AL1170">
            <v>20718.5</v>
          </cell>
          <cell r="AM1170">
            <v>15512.599999999999</v>
          </cell>
          <cell r="AN1170">
            <v>7093.8</v>
          </cell>
          <cell r="AO1170">
            <v>8824.2000000000007</v>
          </cell>
          <cell r="AP1170">
            <v>9095.9000000000015</v>
          </cell>
          <cell r="AQ1170">
            <v>8009.2</v>
          </cell>
          <cell r="AR1170">
            <v>7093.8</v>
          </cell>
          <cell r="AS1170">
            <v>7030.7</v>
          </cell>
          <cell r="AT1170">
            <v>7009.7</v>
          </cell>
          <cell r="AU1170">
            <v>6698.5</v>
          </cell>
          <cell r="AV1170">
            <v>6790.9</v>
          </cell>
          <cell r="AW1170">
            <v>7773.3</v>
          </cell>
          <cell r="AX1170">
            <v>6694.7</v>
          </cell>
          <cell r="AY1170">
            <v>6698.5</v>
          </cell>
          <cell r="AZ1170">
            <v>6371.3</v>
          </cell>
          <cell r="BA1170">
            <v>7484.5</v>
          </cell>
          <cell r="BB1170">
            <v>5781.9000000000005</v>
          </cell>
          <cell r="BC1170">
            <v>1310.5</v>
          </cell>
          <cell r="BD1170">
            <v>6371.3</v>
          </cell>
          <cell r="BE1170">
            <v>4189.2</v>
          </cell>
          <cell r="BF1170">
            <v>4144.3</v>
          </cell>
          <cell r="BG1170">
            <v>2411.5</v>
          </cell>
          <cell r="BH1170">
            <v>2937.3</v>
          </cell>
          <cell r="BI1170">
            <v>1860.1</v>
          </cell>
          <cell r="BJ1170">
            <v>1455</v>
          </cell>
          <cell r="BK1170">
            <v>1200.5</v>
          </cell>
          <cell r="BL1170">
            <v>1305.5</v>
          </cell>
          <cell r="BM1170">
            <v>1352.6</v>
          </cell>
          <cell r="BN1170">
            <v>1430.9</v>
          </cell>
          <cell r="BO1170">
            <v>21365.399999999998</v>
          </cell>
          <cell r="BP1170">
            <v>1305.5</v>
          </cell>
          <cell r="BQ1170">
            <v>20313.100000000002</v>
          </cell>
          <cell r="BR1170">
            <v>1430.9</v>
          </cell>
          <cell r="BS1170">
            <v>21365.399999999998</v>
          </cell>
          <cell r="BT1170">
            <v>0</v>
          </cell>
          <cell r="BU1170">
            <v>1261.1000000000001</v>
          </cell>
          <cell r="BV1170">
            <v>0</v>
          </cell>
          <cell r="BX1170">
            <v>0</v>
          </cell>
          <cell r="BY1170">
            <v>1261.1000000000001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  <cell r="FT1170">
            <v>0</v>
          </cell>
          <cell r="FV1170">
            <v>0</v>
          </cell>
          <cell r="FW1170">
            <v>0</v>
          </cell>
          <cell r="GH1170">
            <v>0</v>
          </cell>
          <cell r="GU1170">
            <v>0</v>
          </cell>
          <cell r="GV1170">
            <v>0</v>
          </cell>
          <cell r="GW1170">
            <v>0</v>
          </cell>
          <cell r="GX1170">
            <v>0</v>
          </cell>
          <cell r="GY1170">
            <v>0</v>
          </cell>
          <cell r="GZ1170">
            <v>0</v>
          </cell>
          <cell r="HA1170">
            <v>0</v>
          </cell>
          <cell r="HB1170">
            <v>0</v>
          </cell>
          <cell r="HC1170">
            <v>0</v>
          </cell>
          <cell r="HD1170">
            <v>0</v>
          </cell>
          <cell r="HE1170">
            <v>0</v>
          </cell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459.1</v>
          </cell>
          <cell r="J1171">
            <v>453.3</v>
          </cell>
          <cell r="K1171">
            <v>143.1</v>
          </cell>
          <cell r="L1171">
            <v>879.6</v>
          </cell>
          <cell r="M1171">
            <v>135.9</v>
          </cell>
          <cell r="N1171">
            <v>1051.8</v>
          </cell>
          <cell r="O1171">
            <v>459.1</v>
          </cell>
          <cell r="P1171">
            <v>942</v>
          </cell>
          <cell r="Q1171">
            <v>0</v>
          </cell>
          <cell r="R1171">
            <v>684.9</v>
          </cell>
          <cell r="S1171">
            <v>0</v>
          </cell>
          <cell r="T1171">
            <v>0</v>
          </cell>
          <cell r="U1171">
            <v>0</v>
          </cell>
          <cell r="V1171">
            <v>368.5</v>
          </cell>
          <cell r="W1171">
            <v>0</v>
          </cell>
          <cell r="X1171">
            <v>933.7</v>
          </cell>
          <cell r="Y1171">
            <v>0</v>
          </cell>
          <cell r="Z1171">
            <v>870.6</v>
          </cell>
          <cell r="AA1171">
            <v>453.3</v>
          </cell>
          <cell r="AB1171">
            <v>368.5</v>
          </cell>
          <cell r="AD1171">
            <v>933.7</v>
          </cell>
          <cell r="AF1171">
            <v>870.6</v>
          </cell>
          <cell r="AG1171">
            <v>788</v>
          </cell>
          <cell r="AH1171">
            <v>499.7</v>
          </cell>
          <cell r="AI1171">
            <v>702.5</v>
          </cell>
          <cell r="AJ1171">
            <v>632.6</v>
          </cell>
          <cell r="AK1171">
            <v>455.3</v>
          </cell>
          <cell r="AL1171">
            <v>420.2</v>
          </cell>
          <cell r="AM1171">
            <v>535.70000000000005</v>
          </cell>
          <cell r="AN1171">
            <v>275.5</v>
          </cell>
          <cell r="AO1171">
            <v>455.3</v>
          </cell>
          <cell r="AP1171">
            <v>420.2</v>
          </cell>
          <cell r="AQ1171">
            <v>535.70000000000005</v>
          </cell>
          <cell r="AR1171">
            <v>275.5</v>
          </cell>
          <cell r="AS1171">
            <v>236.3</v>
          </cell>
          <cell r="AT1171">
            <v>393.2</v>
          </cell>
          <cell r="AU1171">
            <v>71.900000000000006</v>
          </cell>
          <cell r="AV1171">
            <v>142</v>
          </cell>
          <cell r="AW1171">
            <v>630.29999999999995</v>
          </cell>
          <cell r="AX1171">
            <v>73.400000000000006</v>
          </cell>
          <cell r="AY1171">
            <v>31.3</v>
          </cell>
          <cell r="AZ1171">
            <v>532.70000000000005</v>
          </cell>
          <cell r="BA1171">
            <v>630.29999999999995</v>
          </cell>
          <cell r="BB1171">
            <v>73.400000000000006</v>
          </cell>
          <cell r="BC1171">
            <v>31.3</v>
          </cell>
          <cell r="BD1171">
            <v>532.70000000000005</v>
          </cell>
          <cell r="BE1171">
            <v>61.5</v>
          </cell>
          <cell r="BF1171">
            <v>43.5</v>
          </cell>
          <cell r="BG1171">
            <v>1.1000000000000001</v>
          </cell>
          <cell r="BH1171">
            <v>1.5</v>
          </cell>
          <cell r="BI1171">
            <v>22.3</v>
          </cell>
          <cell r="BJ1171">
            <v>223.9</v>
          </cell>
          <cell r="BK1171">
            <v>0</v>
          </cell>
          <cell r="BL1171">
            <v>5.4</v>
          </cell>
          <cell r="BM1171">
            <v>10.3</v>
          </cell>
          <cell r="BN1171">
            <v>154.6</v>
          </cell>
          <cell r="BO1171">
            <v>389</v>
          </cell>
          <cell r="BP1171">
            <v>5.4</v>
          </cell>
          <cell r="BQ1171">
            <v>82.1</v>
          </cell>
          <cell r="BR1171">
            <v>154.6</v>
          </cell>
          <cell r="BS1171">
            <v>389</v>
          </cell>
          <cell r="BT1171">
            <v>0</v>
          </cell>
          <cell r="BU1171">
            <v>157.69999999999999</v>
          </cell>
          <cell r="BV1171">
            <v>0</v>
          </cell>
          <cell r="BX1171">
            <v>0</v>
          </cell>
          <cell r="BY1171">
            <v>157.69999999999999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  <cell r="FT1171">
            <v>0</v>
          </cell>
          <cell r="FV1171">
            <v>0</v>
          </cell>
          <cell r="FW1171">
            <v>0</v>
          </cell>
          <cell r="GH1171">
            <v>0</v>
          </cell>
          <cell r="GU1171">
            <v>0</v>
          </cell>
          <cell r="GV1171">
            <v>0</v>
          </cell>
          <cell r="GW1171">
            <v>0</v>
          </cell>
          <cell r="GX1171">
            <v>0</v>
          </cell>
          <cell r="GY1171">
            <v>0</v>
          </cell>
          <cell r="GZ1171">
            <v>0</v>
          </cell>
          <cell r="HA1171">
            <v>0</v>
          </cell>
          <cell r="HB1171">
            <v>0</v>
          </cell>
          <cell r="HC1171">
            <v>0</v>
          </cell>
          <cell r="HD1171">
            <v>0</v>
          </cell>
          <cell r="HE1171">
            <v>0</v>
          </cell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8.1999999999999993</v>
          </cell>
          <cell r="J1172">
            <v>16799.8</v>
          </cell>
          <cell r="K1172">
            <v>0</v>
          </cell>
          <cell r="L1172">
            <v>16778.8</v>
          </cell>
          <cell r="M1172">
            <v>0</v>
          </cell>
          <cell r="N1172">
            <v>16778.8</v>
          </cell>
          <cell r="O1172">
            <v>8.1999999999999993</v>
          </cell>
          <cell r="P1172">
            <v>16772.3</v>
          </cell>
          <cell r="Q1172">
            <v>8.3000000000000007</v>
          </cell>
          <cell r="R1172">
            <v>16038.5</v>
          </cell>
          <cell r="S1172">
            <v>0</v>
          </cell>
          <cell r="T1172">
            <v>0</v>
          </cell>
          <cell r="U1172">
            <v>0</v>
          </cell>
          <cell r="V1172">
            <v>19477.5</v>
          </cell>
          <cell r="W1172">
            <v>0</v>
          </cell>
          <cell r="X1172">
            <v>13403.6</v>
          </cell>
          <cell r="Y1172">
            <v>0</v>
          </cell>
          <cell r="Z1172">
            <v>12803.6</v>
          </cell>
          <cell r="AA1172">
            <v>16799.8</v>
          </cell>
          <cell r="AB1172">
            <v>19477.5</v>
          </cell>
          <cell r="AC1172">
            <v>0</v>
          </cell>
          <cell r="AD1172">
            <v>13403.6</v>
          </cell>
          <cell r="AE1172">
            <v>0</v>
          </cell>
          <cell r="AF1172">
            <v>12803.6</v>
          </cell>
          <cell r="AG1172">
            <v>18029.8</v>
          </cell>
          <cell r="AH1172">
            <v>9863.5</v>
          </cell>
          <cell r="AI1172">
            <v>15467.6</v>
          </cell>
          <cell r="AJ1172">
            <v>14801.5</v>
          </cell>
          <cell r="AK1172">
            <v>14801.5</v>
          </cell>
          <cell r="AL1172">
            <v>9863.5</v>
          </cell>
          <cell r="AM1172">
            <v>5943.8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V1172">
            <v>0</v>
          </cell>
          <cell r="FW1172">
            <v>0</v>
          </cell>
          <cell r="GH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570.5</v>
          </cell>
          <cell r="J1173">
            <v>1151.5999999999999</v>
          </cell>
          <cell r="K1173">
            <v>613.29999999999995</v>
          </cell>
          <cell r="L1173">
            <v>1002.2</v>
          </cell>
          <cell r="M1173">
            <v>585</v>
          </cell>
          <cell r="N1173">
            <v>867.2</v>
          </cell>
          <cell r="O1173">
            <v>570.5</v>
          </cell>
          <cell r="P1173">
            <v>750</v>
          </cell>
          <cell r="Q1173">
            <v>540.70000000000005</v>
          </cell>
          <cell r="R1173">
            <v>750.69999999999993</v>
          </cell>
          <cell r="S1173">
            <v>0</v>
          </cell>
          <cell r="T1173">
            <v>0</v>
          </cell>
          <cell r="U1173">
            <v>0</v>
          </cell>
          <cell r="V1173">
            <v>632.29999999999995</v>
          </cell>
          <cell r="W1173">
            <v>0</v>
          </cell>
          <cell r="X1173">
            <v>691</v>
          </cell>
          <cell r="Y1173">
            <v>0</v>
          </cell>
          <cell r="Z1173">
            <v>681</v>
          </cell>
          <cell r="AA1173">
            <v>1151.5999999999999</v>
          </cell>
          <cell r="AB1173">
            <v>632.29999999999995</v>
          </cell>
          <cell r="AC1173">
            <v>0</v>
          </cell>
          <cell r="AD1173">
            <v>691</v>
          </cell>
          <cell r="AE1173">
            <v>0</v>
          </cell>
          <cell r="AF1173">
            <v>681</v>
          </cell>
          <cell r="AG1173">
            <v>674.1</v>
          </cell>
          <cell r="AH1173">
            <v>1294.4000000000001</v>
          </cell>
          <cell r="AI1173">
            <v>640.4</v>
          </cell>
          <cell r="AJ1173">
            <v>1377.4</v>
          </cell>
          <cell r="AK1173">
            <v>1368.6</v>
          </cell>
          <cell r="AL1173">
            <v>1294.4000000000001</v>
          </cell>
          <cell r="AM1173">
            <v>1282.5999999999999</v>
          </cell>
          <cell r="AN1173">
            <v>959.3</v>
          </cell>
          <cell r="AO1173">
            <v>673.8</v>
          </cell>
          <cell r="AP1173">
            <v>632.20000000000005</v>
          </cell>
          <cell r="AQ1173">
            <v>553.9</v>
          </cell>
          <cell r="AR1173">
            <v>959.3</v>
          </cell>
          <cell r="AS1173">
            <v>952.1</v>
          </cell>
          <cell r="AT1173">
            <v>863.7</v>
          </cell>
          <cell r="AU1173">
            <v>833.3</v>
          </cell>
          <cell r="AV1173">
            <v>851.7</v>
          </cell>
          <cell r="AW1173">
            <v>842.8</v>
          </cell>
          <cell r="AX1173">
            <v>842.7</v>
          </cell>
          <cell r="AY1173">
            <v>833.3</v>
          </cell>
          <cell r="AZ1173">
            <v>1021.9</v>
          </cell>
          <cell r="BA1173">
            <v>10638</v>
          </cell>
          <cell r="BB1173">
            <v>1048.2</v>
          </cell>
          <cell r="BC1173">
            <v>1042</v>
          </cell>
          <cell r="BD1173">
            <v>1021.9</v>
          </cell>
          <cell r="BE1173">
            <v>838.2</v>
          </cell>
          <cell r="BF1173">
            <v>824.8</v>
          </cell>
          <cell r="BG1173">
            <v>814.2</v>
          </cell>
          <cell r="BH1173">
            <v>1183.5999999999999</v>
          </cell>
          <cell r="BI1173">
            <v>1173</v>
          </cell>
          <cell r="BJ1173">
            <v>1162.5</v>
          </cell>
          <cell r="BK1173">
            <v>1133.5</v>
          </cell>
          <cell r="BL1173">
            <v>1253.5999999999999</v>
          </cell>
          <cell r="BM1173">
            <v>1270.5</v>
          </cell>
          <cell r="BN1173">
            <v>1247.3</v>
          </cell>
          <cell r="BO1173">
            <v>1184.3</v>
          </cell>
          <cell r="BP1173">
            <v>1253.5999999999999</v>
          </cell>
          <cell r="BQ1173">
            <v>1167.3</v>
          </cell>
          <cell r="BR1173">
            <v>1247.3</v>
          </cell>
          <cell r="BS1173">
            <v>1184.3</v>
          </cell>
          <cell r="BT1173">
            <v>0</v>
          </cell>
          <cell r="BU1173">
            <v>1096.7</v>
          </cell>
          <cell r="BV1173">
            <v>0</v>
          </cell>
          <cell r="BX1173">
            <v>0</v>
          </cell>
          <cell r="BY1173">
            <v>1096.7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P1173">
            <v>0</v>
          </cell>
          <cell r="CQ1173">
            <v>0</v>
          </cell>
          <cell r="CR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V1173">
            <v>0</v>
          </cell>
          <cell r="FW1173">
            <v>0</v>
          </cell>
          <cell r="GH1173">
            <v>0</v>
          </cell>
          <cell r="GU1173">
            <v>0</v>
          </cell>
          <cell r="GV1173">
            <v>0</v>
          </cell>
          <cell r="GW1173">
            <v>0</v>
          </cell>
          <cell r="GX1173">
            <v>0</v>
          </cell>
          <cell r="GY1173">
            <v>0</v>
          </cell>
          <cell r="GZ1173">
            <v>0</v>
          </cell>
          <cell r="HA1173">
            <v>0</v>
          </cell>
          <cell r="HB1173">
            <v>0</v>
          </cell>
          <cell r="HC1173">
            <v>0</v>
          </cell>
          <cell r="HD1173">
            <v>0</v>
          </cell>
          <cell r="HE1173">
            <v>0</v>
          </cell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0</v>
          </cell>
          <cell r="J1174">
            <v>0</v>
          </cell>
          <cell r="K1174">
            <v>613.2999999999999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2768.7</v>
          </cell>
          <cell r="W1174">
            <v>0</v>
          </cell>
          <cell r="X1174">
            <v>8068.7</v>
          </cell>
          <cell r="Y1174">
            <v>0</v>
          </cell>
          <cell r="Z1174">
            <v>8068.7</v>
          </cell>
          <cell r="AA1174">
            <v>0</v>
          </cell>
          <cell r="AB1174">
            <v>2768.7</v>
          </cell>
          <cell r="AC1174">
            <v>0</v>
          </cell>
          <cell r="AD1174">
            <v>8068.7</v>
          </cell>
          <cell r="AE1174">
            <v>0</v>
          </cell>
          <cell r="AF1174">
            <v>8068.7</v>
          </cell>
          <cell r="AG1174">
            <v>8068.7</v>
          </cell>
          <cell r="AH1174">
            <v>8068.7</v>
          </cell>
          <cell r="AI1174">
            <v>8068.7</v>
          </cell>
          <cell r="AJ1174">
            <v>8068.7</v>
          </cell>
          <cell r="AK1174">
            <v>8068.7</v>
          </cell>
          <cell r="AL1174">
            <v>8068.7</v>
          </cell>
          <cell r="AM1174">
            <v>4568.7</v>
          </cell>
          <cell r="AN1174">
            <v>2768.7</v>
          </cell>
          <cell r="AO1174">
            <v>4568.7</v>
          </cell>
          <cell r="AP1174">
            <v>4572.8</v>
          </cell>
          <cell r="AQ1174">
            <v>3768.7</v>
          </cell>
          <cell r="AR1174">
            <v>2768.7</v>
          </cell>
          <cell r="AS1174">
            <v>2768.7</v>
          </cell>
          <cell r="AT1174">
            <v>2768.7</v>
          </cell>
          <cell r="AU1174">
            <v>2768.7</v>
          </cell>
          <cell r="AV1174">
            <v>2768.7</v>
          </cell>
          <cell r="AW1174">
            <v>2768.7</v>
          </cell>
          <cell r="AX1174">
            <v>2768.7</v>
          </cell>
          <cell r="AY1174">
            <v>2768.7</v>
          </cell>
          <cell r="AZ1174">
            <v>0</v>
          </cell>
          <cell r="BA1174">
            <v>41.9</v>
          </cell>
          <cell r="BB1174">
            <v>2111</v>
          </cell>
          <cell r="BC1174">
            <v>202.8</v>
          </cell>
          <cell r="BD1174">
            <v>0</v>
          </cell>
          <cell r="BE1174">
            <v>41.9</v>
          </cell>
          <cell r="BF1174">
            <v>28.2</v>
          </cell>
          <cell r="BG1174">
            <v>24.9</v>
          </cell>
          <cell r="BH1174">
            <v>40.6</v>
          </cell>
          <cell r="BI1174">
            <v>80.599999999999994</v>
          </cell>
          <cell r="BJ1174">
            <v>56.9</v>
          </cell>
          <cell r="BK1174">
            <v>44.7</v>
          </cell>
          <cell r="BL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T1174">
            <v>0</v>
          </cell>
          <cell r="BU1174">
            <v>0</v>
          </cell>
          <cell r="BV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  <cell r="FT1174">
            <v>0</v>
          </cell>
          <cell r="FV1174">
            <v>0</v>
          </cell>
          <cell r="FW1174">
            <v>0</v>
          </cell>
          <cell r="GH1174">
            <v>0</v>
          </cell>
          <cell r="GU1174">
            <v>0</v>
          </cell>
          <cell r="GV1174">
            <v>0</v>
          </cell>
          <cell r="GW1174">
            <v>0</v>
          </cell>
          <cell r="GX1174">
            <v>0</v>
          </cell>
          <cell r="GY1174">
            <v>0</v>
          </cell>
          <cell r="GZ1174">
            <v>0</v>
          </cell>
          <cell r="HA1174">
            <v>0</v>
          </cell>
          <cell r="HB1174">
            <v>0</v>
          </cell>
          <cell r="HC1174">
            <v>0</v>
          </cell>
          <cell r="HD1174">
            <v>0</v>
          </cell>
          <cell r="HE1174">
            <v>0</v>
          </cell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0</v>
          </cell>
          <cell r="J1175">
            <v>112.4</v>
          </cell>
          <cell r="K1175">
            <v>0</v>
          </cell>
          <cell r="L1175">
            <v>0</v>
          </cell>
          <cell r="M1175">
            <v>0</v>
          </cell>
          <cell r="N1175">
            <v>12.4</v>
          </cell>
          <cell r="O1175">
            <v>0</v>
          </cell>
          <cell r="P1175">
            <v>12.4</v>
          </cell>
          <cell r="Q1175">
            <v>0</v>
          </cell>
          <cell r="R1175">
            <v>12.4</v>
          </cell>
          <cell r="S1175">
            <v>0</v>
          </cell>
          <cell r="T1175">
            <v>0</v>
          </cell>
          <cell r="U1175">
            <v>0</v>
          </cell>
          <cell r="V1175">
            <v>650.4</v>
          </cell>
          <cell r="X1175">
            <v>684.7</v>
          </cell>
          <cell r="Z1175">
            <v>677.9</v>
          </cell>
          <cell r="AA1175">
            <v>112.4</v>
          </cell>
          <cell r="AB1175">
            <v>650.4</v>
          </cell>
          <cell r="AC1175">
            <v>0</v>
          </cell>
          <cell r="AD1175">
            <v>684.7</v>
          </cell>
          <cell r="AE1175">
            <v>0</v>
          </cell>
          <cell r="AF1175">
            <v>677.9</v>
          </cell>
          <cell r="AG1175">
            <v>655.8</v>
          </cell>
          <cell r="AH1175">
            <v>835.7</v>
          </cell>
          <cell r="AI1175">
            <v>809.7</v>
          </cell>
          <cell r="AJ1175">
            <v>947.5</v>
          </cell>
          <cell r="AK1175">
            <v>947.2</v>
          </cell>
          <cell r="AL1175">
            <v>835.7</v>
          </cell>
          <cell r="AM1175">
            <v>3049.4</v>
          </cell>
          <cell r="AN1175">
            <v>2910.1</v>
          </cell>
          <cell r="AO1175">
            <v>2949.7</v>
          </cell>
          <cell r="AP1175">
            <v>2954.6</v>
          </cell>
          <cell r="AQ1175">
            <v>2954.6</v>
          </cell>
          <cell r="AR1175">
            <v>2910.1</v>
          </cell>
          <cell r="AS1175">
            <v>2904.6</v>
          </cell>
          <cell r="AT1175">
            <v>2849.4</v>
          </cell>
          <cell r="AU1175">
            <v>2900</v>
          </cell>
          <cell r="AV1175">
            <v>2893.6</v>
          </cell>
          <cell r="AW1175">
            <v>2893.6</v>
          </cell>
          <cell r="AX1175">
            <v>2854.7</v>
          </cell>
          <cell r="AY1175">
            <v>2900</v>
          </cell>
          <cell r="AZ1175">
            <v>4631.5</v>
          </cell>
          <cell r="BA1175">
            <v>290.8</v>
          </cell>
          <cell r="BB1175">
            <v>2549.3000000000002</v>
          </cell>
          <cell r="BC1175">
            <v>34.4</v>
          </cell>
          <cell r="BD1175">
            <v>4631.5</v>
          </cell>
          <cell r="BE1175">
            <v>3247.6</v>
          </cell>
          <cell r="BF1175">
            <v>3247.8</v>
          </cell>
          <cell r="BG1175">
            <v>1571.3</v>
          </cell>
          <cell r="BH1175">
            <v>584.20000000000005</v>
          </cell>
          <cell r="BI1175">
            <v>584.20000000000005</v>
          </cell>
          <cell r="BJ1175">
            <v>11.7</v>
          </cell>
          <cell r="BK1175">
            <v>22.3</v>
          </cell>
          <cell r="BL1175">
            <v>0</v>
          </cell>
          <cell r="BM1175">
            <v>28.7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P1175">
            <v>0</v>
          </cell>
          <cell r="CQ1175">
            <v>0</v>
          </cell>
          <cell r="CR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V1175">
            <v>0</v>
          </cell>
          <cell r="FW1175">
            <v>0</v>
          </cell>
          <cell r="GH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</row>
        <row r="1176">
          <cell r="C1176">
            <v>0</v>
          </cell>
          <cell r="H1176" t="str">
            <v>Deudores varios</v>
          </cell>
          <cell r="I1176">
            <v>200.00000000000011</v>
          </cell>
          <cell r="J1176">
            <v>141.30000000000001</v>
          </cell>
          <cell r="K1176">
            <v>75</v>
          </cell>
          <cell r="L1176">
            <v>0</v>
          </cell>
          <cell r="M1176">
            <v>0.5</v>
          </cell>
          <cell r="N1176">
            <v>352.3</v>
          </cell>
          <cell r="O1176">
            <v>200.00000000000011</v>
          </cell>
          <cell r="P1176">
            <v>165.8</v>
          </cell>
          <cell r="Q1176">
            <v>288.80000000000007</v>
          </cell>
          <cell r="R1176">
            <v>168.90000000000009</v>
          </cell>
          <cell r="S1176">
            <v>0</v>
          </cell>
          <cell r="T1176">
            <v>0</v>
          </cell>
          <cell r="U1176">
            <v>0</v>
          </cell>
          <cell r="V1176">
            <v>170</v>
          </cell>
          <cell r="X1176">
            <v>172.7</v>
          </cell>
          <cell r="Z1176">
            <v>151.69999999999999</v>
          </cell>
          <cell r="AA1176">
            <v>141.30000000000001</v>
          </cell>
          <cell r="AB1176">
            <v>170</v>
          </cell>
          <cell r="AC1176">
            <v>0</v>
          </cell>
          <cell r="AD1176">
            <v>172.7</v>
          </cell>
          <cell r="AE1176">
            <v>0</v>
          </cell>
          <cell r="AF1176">
            <v>151.69999999999999</v>
          </cell>
          <cell r="AG1176">
            <v>167.1</v>
          </cell>
          <cell r="AH1176">
            <v>156.5</v>
          </cell>
          <cell r="AI1176">
            <v>164.4</v>
          </cell>
          <cell r="AJ1176">
            <v>162.19999999999999</v>
          </cell>
          <cell r="AK1176">
            <v>159.5</v>
          </cell>
          <cell r="AL1176">
            <v>156.5</v>
          </cell>
          <cell r="AM1176">
            <v>154.1</v>
          </cell>
          <cell r="AN1176">
            <v>180.2</v>
          </cell>
          <cell r="AO1176">
            <v>176.7</v>
          </cell>
          <cell r="AP1176">
            <v>516.1</v>
          </cell>
          <cell r="AQ1176">
            <v>196.3</v>
          </cell>
          <cell r="AR1176">
            <v>180.2</v>
          </cell>
          <cell r="AS1176">
            <v>169</v>
          </cell>
          <cell r="AT1176">
            <v>0</v>
          </cell>
          <cell r="AU1176">
            <v>124.6</v>
          </cell>
          <cell r="AV1176">
            <v>0</v>
          </cell>
          <cell r="AW1176">
            <v>0</v>
          </cell>
          <cell r="AX1176">
            <v>0</v>
          </cell>
          <cell r="AY1176">
            <v>124.6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L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T1176">
            <v>0</v>
          </cell>
          <cell r="BU1176">
            <v>0</v>
          </cell>
          <cell r="BV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P1176">
            <v>0</v>
          </cell>
          <cell r="CQ1176">
            <v>0</v>
          </cell>
          <cell r="CR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  <cell r="FT1176">
            <v>0</v>
          </cell>
          <cell r="FV1176">
            <v>0</v>
          </cell>
          <cell r="FW1176">
            <v>0</v>
          </cell>
          <cell r="GH1176">
            <v>0</v>
          </cell>
          <cell r="GU1176">
            <v>0</v>
          </cell>
          <cell r="GV1176">
            <v>0</v>
          </cell>
          <cell r="GW1176">
            <v>0</v>
          </cell>
          <cell r="GX1176">
            <v>0</v>
          </cell>
          <cell r="GY1176">
            <v>0</v>
          </cell>
          <cell r="GZ1176">
            <v>0</v>
          </cell>
          <cell r="HA1176">
            <v>0</v>
          </cell>
          <cell r="HB1176">
            <v>0</v>
          </cell>
          <cell r="HC1176">
            <v>0</v>
          </cell>
          <cell r="HD1176">
            <v>0</v>
          </cell>
          <cell r="HE1176">
            <v>0</v>
          </cell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6268</v>
          </cell>
          <cell r="J1177">
            <v>19991.599999999999</v>
          </cell>
          <cell r="K1177">
            <v>16268</v>
          </cell>
          <cell r="L1177">
            <v>19991.599999999999</v>
          </cell>
          <cell r="M1177">
            <v>16268</v>
          </cell>
          <cell r="N1177">
            <v>19491.8</v>
          </cell>
          <cell r="O1177">
            <v>16268</v>
          </cell>
          <cell r="P1177">
            <v>19991.599999999999</v>
          </cell>
          <cell r="Q1177">
            <v>16268</v>
          </cell>
          <cell r="R1177">
            <v>19991.599999999999</v>
          </cell>
          <cell r="S1177">
            <v>0</v>
          </cell>
          <cell r="T1177">
            <v>0</v>
          </cell>
          <cell r="U1177">
            <v>0</v>
          </cell>
          <cell r="V1177">
            <v>19991.599999999999</v>
          </cell>
          <cell r="X1177">
            <v>19991.599999999999</v>
          </cell>
          <cell r="Z1177">
            <v>19978.400000000001</v>
          </cell>
          <cell r="AB1177">
            <v>19991.599999999999</v>
          </cell>
          <cell r="AC1177">
            <v>0</v>
          </cell>
          <cell r="AD1177">
            <v>19991.599999999999</v>
          </cell>
          <cell r="AE1177">
            <v>0</v>
          </cell>
          <cell r="AF1177">
            <v>19978.400000000001</v>
          </cell>
          <cell r="AG1177">
            <v>19976.400000000001</v>
          </cell>
          <cell r="AH1177">
            <v>19976.400000000001</v>
          </cell>
          <cell r="AI1177">
            <v>19976.400000000001</v>
          </cell>
          <cell r="AJ1177">
            <v>19976.400000000001</v>
          </cell>
          <cell r="AK1177">
            <v>19976.400000000001</v>
          </cell>
          <cell r="AL1177">
            <v>19976.400000000001</v>
          </cell>
          <cell r="AM1177">
            <v>20904</v>
          </cell>
          <cell r="AN1177">
            <v>21291.5</v>
          </cell>
          <cell r="AO1177">
            <v>20904</v>
          </cell>
          <cell r="AP1177">
            <v>20904</v>
          </cell>
          <cell r="AQ1177">
            <v>21291.5</v>
          </cell>
          <cell r="AR1177">
            <v>21291.5</v>
          </cell>
          <cell r="AS1177">
            <v>34097.699999999997</v>
          </cell>
          <cell r="AT1177">
            <v>34097.699999999997</v>
          </cell>
          <cell r="AU1177">
            <v>34358</v>
          </cell>
          <cell r="AV1177">
            <v>34097.699999999997</v>
          </cell>
          <cell r="AW1177">
            <v>34358</v>
          </cell>
          <cell r="AX1177">
            <v>34358</v>
          </cell>
          <cell r="AY1177">
            <v>34358</v>
          </cell>
          <cell r="AZ1177">
            <v>33216</v>
          </cell>
          <cell r="BA1177">
            <v>34358</v>
          </cell>
          <cell r="BB1177">
            <v>34358</v>
          </cell>
          <cell r="BC1177">
            <v>33229.199999999997</v>
          </cell>
          <cell r="BD1177">
            <v>33216</v>
          </cell>
          <cell r="BE1177">
            <v>33216</v>
          </cell>
          <cell r="BF1177">
            <v>33216</v>
          </cell>
          <cell r="BG1177">
            <v>33484.300000000003</v>
          </cell>
          <cell r="BH1177">
            <v>33484.300000000003</v>
          </cell>
          <cell r="BI1177">
            <v>33484.300000000003</v>
          </cell>
          <cell r="BJ1177">
            <v>33484.300000000003</v>
          </cell>
          <cell r="BK1177">
            <v>33484.300000000003</v>
          </cell>
          <cell r="BL1177">
            <v>33484.300000000003</v>
          </cell>
          <cell r="BM1177">
            <v>33484.300000000003</v>
          </cell>
          <cell r="BN1177">
            <v>33484.300000000003</v>
          </cell>
          <cell r="BO1177">
            <v>4107.2</v>
          </cell>
          <cell r="BP1177">
            <v>33484.300000000003</v>
          </cell>
          <cell r="BQ1177">
            <v>4107.2</v>
          </cell>
          <cell r="BR1177">
            <v>33484.300000000003</v>
          </cell>
          <cell r="BS1177">
            <v>4107.2</v>
          </cell>
          <cell r="BT1177">
            <v>4107.2</v>
          </cell>
          <cell r="BU1177">
            <v>4107.2</v>
          </cell>
          <cell r="BV1177">
            <v>4107.2</v>
          </cell>
          <cell r="BY1177">
            <v>4107.2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  <cell r="FT1177">
            <v>0</v>
          </cell>
          <cell r="FV1177">
            <v>0</v>
          </cell>
          <cell r="FW1177">
            <v>0</v>
          </cell>
          <cell r="GH1177">
            <v>0</v>
          </cell>
          <cell r="GU1177">
            <v>0</v>
          </cell>
          <cell r="GV1177">
            <v>0</v>
          </cell>
          <cell r="GW1177">
            <v>0</v>
          </cell>
          <cell r="GX1177">
            <v>0</v>
          </cell>
          <cell r="GY1177">
            <v>0</v>
          </cell>
          <cell r="GZ1177">
            <v>0</v>
          </cell>
          <cell r="HA1177">
            <v>0</v>
          </cell>
          <cell r="HB1177">
            <v>0</v>
          </cell>
          <cell r="HC1177">
            <v>0</v>
          </cell>
          <cell r="HD1177">
            <v>0</v>
          </cell>
          <cell r="HE1177">
            <v>0</v>
          </cell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K1178">
            <v>16268</v>
          </cell>
          <cell r="L1178">
            <v>19491.8</v>
          </cell>
          <cell r="AB1178">
            <v>19978.400000000001</v>
          </cell>
          <cell r="AG1178">
            <v>19978.400000000001</v>
          </cell>
          <cell r="AR1178">
            <v>0</v>
          </cell>
          <cell r="BE1178">
            <v>0</v>
          </cell>
          <cell r="BF1178">
            <v>33484.300000000003</v>
          </cell>
          <cell r="BI1178">
            <v>0</v>
          </cell>
          <cell r="BJ1178">
            <v>33484.300000000003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T1178">
            <v>0</v>
          </cell>
          <cell r="BU1178">
            <v>4107.2</v>
          </cell>
          <cell r="BV1178">
            <v>0</v>
          </cell>
          <cell r="BX1178">
            <v>0</v>
          </cell>
          <cell r="BY1178">
            <v>4107.2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  <cell r="FT1178">
            <v>0</v>
          </cell>
          <cell r="FV1178">
            <v>0</v>
          </cell>
          <cell r="FW1178">
            <v>0</v>
          </cell>
          <cell r="GH1178">
            <v>0</v>
          </cell>
          <cell r="GU1178">
            <v>0</v>
          </cell>
          <cell r="GV1178">
            <v>0</v>
          </cell>
          <cell r="GW1178">
            <v>0</v>
          </cell>
          <cell r="GX1178">
            <v>0</v>
          </cell>
          <cell r="GY1178">
            <v>0</v>
          </cell>
          <cell r="GZ1178">
            <v>0</v>
          </cell>
          <cell r="HA1178">
            <v>0</v>
          </cell>
          <cell r="HB1178">
            <v>0</v>
          </cell>
          <cell r="HC1178">
            <v>0</v>
          </cell>
          <cell r="HD1178">
            <v>0</v>
          </cell>
          <cell r="HE1178">
            <v>0</v>
          </cell>
        </row>
        <row r="1179">
          <cell r="C1179">
            <v>0</v>
          </cell>
          <cell r="H1179" t="str">
            <v>INVERSIONES CORRIENTES</v>
          </cell>
          <cell r="I1179">
            <v>9030.2999999999993</v>
          </cell>
          <cell r="J1179">
            <v>19491.8</v>
          </cell>
          <cell r="K1179">
            <v>9080.7999999999993</v>
          </cell>
          <cell r="L1179">
            <v>11505.4</v>
          </cell>
          <cell r="M1179">
            <v>9053.1</v>
          </cell>
          <cell r="N1179">
            <v>13492.9</v>
          </cell>
          <cell r="O1179">
            <v>9030.2999999999993</v>
          </cell>
          <cell r="P1179">
            <v>13723.6</v>
          </cell>
          <cell r="Q1179">
            <v>9007.6</v>
          </cell>
          <cell r="R1179">
            <v>0</v>
          </cell>
          <cell r="V1179">
            <v>10642.8</v>
          </cell>
          <cell r="X1179">
            <v>25842</v>
          </cell>
          <cell r="Z1179">
            <v>26104.400000000001</v>
          </cell>
          <cell r="AA1179">
            <v>19491.8</v>
          </cell>
          <cell r="AB1179">
            <v>10642.8</v>
          </cell>
          <cell r="AC1179">
            <v>0</v>
          </cell>
          <cell r="AD1179">
            <v>25842</v>
          </cell>
          <cell r="AE1179">
            <v>0</v>
          </cell>
          <cell r="AF1179">
            <v>26104.400000000001</v>
          </cell>
          <cell r="AG1179">
            <v>16373</v>
          </cell>
          <cell r="AH1179">
            <v>18394.7</v>
          </cell>
          <cell r="AI1179">
            <v>16263.599999999999</v>
          </cell>
          <cell r="AJ1179">
            <v>17031.5</v>
          </cell>
          <cell r="AK1179">
            <v>16828.199999999997</v>
          </cell>
          <cell r="AL1179">
            <v>18394.7</v>
          </cell>
          <cell r="AM1179">
            <v>15261.4</v>
          </cell>
          <cell r="AN1179">
            <v>94.6</v>
          </cell>
          <cell r="AO1179">
            <v>14618.5</v>
          </cell>
          <cell r="AP1179">
            <v>24952.400000000001</v>
          </cell>
          <cell r="AQ1179">
            <v>14537.3</v>
          </cell>
          <cell r="AR1179">
            <v>75.599999999999994</v>
          </cell>
          <cell r="AS1179">
            <v>1522.3</v>
          </cell>
          <cell r="AT1179">
            <v>975.3</v>
          </cell>
          <cell r="AU1179">
            <v>915.6</v>
          </cell>
          <cell r="AV1179">
            <v>75.599999999999994</v>
          </cell>
          <cell r="AW1179">
            <v>1522.3</v>
          </cell>
          <cell r="AX1179">
            <v>975.3</v>
          </cell>
          <cell r="AY1179">
            <v>915.6</v>
          </cell>
          <cell r="AZ1179">
            <v>0</v>
          </cell>
          <cell r="BA1179">
            <v>829.1</v>
          </cell>
          <cell r="BB1179">
            <v>672.9</v>
          </cell>
          <cell r="BC1179">
            <v>1278</v>
          </cell>
          <cell r="BD1179">
            <v>0</v>
          </cell>
          <cell r="BE1179">
            <v>129139.4</v>
          </cell>
          <cell r="BF1179">
            <v>127129.60000000001</v>
          </cell>
          <cell r="BG1179">
            <v>126219.7</v>
          </cell>
          <cell r="BH1179">
            <v>125969.3</v>
          </cell>
          <cell r="BI1179">
            <v>129139.4</v>
          </cell>
          <cell r="BJ1179">
            <v>127129.60000000001</v>
          </cell>
          <cell r="BK1179">
            <v>126219.7</v>
          </cell>
          <cell r="BL1179">
            <v>0</v>
          </cell>
          <cell r="BM1179">
            <v>100285.8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T1179">
            <v>0</v>
          </cell>
          <cell r="BU1179">
            <v>0</v>
          </cell>
          <cell r="BV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V1179">
            <v>0</v>
          </cell>
          <cell r="FW1179">
            <v>0</v>
          </cell>
          <cell r="GH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</row>
        <row r="1180">
          <cell r="C1180">
            <v>0</v>
          </cell>
          <cell r="H1180" t="str">
            <v xml:space="preserve">Negociables de renta variable 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V1180">
            <v>0</v>
          </cell>
          <cell r="Z1180">
            <v>0</v>
          </cell>
          <cell r="AB1180">
            <v>0</v>
          </cell>
          <cell r="AC1180">
            <v>0</v>
          </cell>
          <cell r="AD1180">
            <v>109.3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109.3</v>
          </cell>
          <cell r="AJ1180">
            <v>108.9</v>
          </cell>
          <cell r="AK1180">
            <v>0</v>
          </cell>
          <cell r="AL1180">
            <v>0</v>
          </cell>
          <cell r="AM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  <cell r="FT1180">
            <v>0</v>
          </cell>
          <cell r="FV1180">
            <v>0</v>
          </cell>
          <cell r="FW1180">
            <v>0</v>
          </cell>
          <cell r="GH1180">
            <v>0</v>
          </cell>
          <cell r="GU1180">
            <v>0</v>
          </cell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</row>
        <row r="1181">
          <cell r="C1181">
            <v>0</v>
          </cell>
          <cell r="H1181" t="str">
            <v xml:space="preserve">Derechos Fiduciarios </v>
          </cell>
          <cell r="I1181">
            <v>9030.2999999999993</v>
          </cell>
          <cell r="J1181">
            <v>11539.2</v>
          </cell>
          <cell r="K1181">
            <v>9080.7999999999993</v>
          </cell>
          <cell r="L1181">
            <v>11505.4</v>
          </cell>
          <cell r="M1181">
            <v>9053.1</v>
          </cell>
          <cell r="N1181">
            <v>13492.9</v>
          </cell>
          <cell r="O1181">
            <v>9030.2999999999993</v>
          </cell>
          <cell r="P1181">
            <v>13723.6</v>
          </cell>
          <cell r="Q1181">
            <v>9007.6</v>
          </cell>
          <cell r="R1181">
            <v>0</v>
          </cell>
          <cell r="V1181">
            <v>10642.8</v>
          </cell>
          <cell r="X1181">
            <v>25842</v>
          </cell>
          <cell r="Z1181">
            <v>26104.400000000001</v>
          </cell>
          <cell r="AA1181">
            <v>11539.2</v>
          </cell>
          <cell r="AB1181">
            <v>10642.8</v>
          </cell>
          <cell r="AC1181">
            <v>0</v>
          </cell>
          <cell r="AD1181">
            <v>25842</v>
          </cell>
          <cell r="AE1181">
            <v>0</v>
          </cell>
          <cell r="AF1181">
            <v>26104.400000000001</v>
          </cell>
          <cell r="AG1181">
            <v>16373</v>
          </cell>
          <cell r="AH1181">
            <v>18394.7</v>
          </cell>
          <cell r="AI1181">
            <v>16154.3</v>
          </cell>
          <cell r="AJ1181">
            <v>16922.599999999999</v>
          </cell>
          <cell r="AK1181">
            <v>16828.199999999997</v>
          </cell>
          <cell r="AL1181">
            <v>18394.7</v>
          </cell>
          <cell r="AM1181">
            <v>15261.4</v>
          </cell>
          <cell r="AN1181">
            <v>94.6</v>
          </cell>
          <cell r="AO1181">
            <v>14618.5</v>
          </cell>
          <cell r="AP1181">
            <v>24952.400000000001</v>
          </cell>
          <cell r="AQ1181">
            <v>14537.3</v>
          </cell>
          <cell r="AR1181">
            <v>75.599999999999994</v>
          </cell>
          <cell r="AS1181">
            <v>1522.3</v>
          </cell>
          <cell r="AT1181">
            <v>975.3</v>
          </cell>
          <cell r="AU1181">
            <v>915.6</v>
          </cell>
          <cell r="AV1181">
            <v>75.599999999999994</v>
          </cell>
          <cell r="AW1181">
            <v>1522.3</v>
          </cell>
          <cell r="AX1181">
            <v>975.3</v>
          </cell>
          <cell r="AY1181">
            <v>915.6</v>
          </cell>
          <cell r="AZ1181">
            <v>0</v>
          </cell>
          <cell r="BA1181">
            <v>829.1</v>
          </cell>
          <cell r="BB1181">
            <v>672.9</v>
          </cell>
          <cell r="BC1181">
            <v>1278</v>
          </cell>
          <cell r="BD1181">
            <v>0</v>
          </cell>
          <cell r="BE1181">
            <v>129139.4</v>
          </cell>
          <cell r="BF1181">
            <v>127129.60000000001</v>
          </cell>
          <cell r="BG1181">
            <v>126219.7</v>
          </cell>
          <cell r="BH1181">
            <v>125969.3</v>
          </cell>
          <cell r="BI1181">
            <v>129139.4</v>
          </cell>
          <cell r="BJ1181">
            <v>127129.60000000001</v>
          </cell>
          <cell r="BK1181">
            <v>126219.7</v>
          </cell>
          <cell r="BL1181">
            <v>0</v>
          </cell>
          <cell r="BM1181">
            <v>100285.8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V1181">
            <v>0</v>
          </cell>
          <cell r="FW1181">
            <v>0</v>
          </cell>
          <cell r="GH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</row>
        <row r="1182">
          <cell r="C1182">
            <v>0</v>
          </cell>
          <cell r="H1182" t="str">
            <v xml:space="preserve">Provisiones 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V1182">
            <v>0</v>
          </cell>
          <cell r="Z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  <cell r="FT1182">
            <v>0</v>
          </cell>
          <cell r="FV1182">
            <v>0</v>
          </cell>
          <cell r="FW1182">
            <v>0</v>
          </cell>
          <cell r="GH1182">
            <v>0</v>
          </cell>
          <cell r="GU1182">
            <v>0</v>
          </cell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>
            <v>28797</v>
          </cell>
          <cell r="J1183">
            <v>51596.800000000003</v>
          </cell>
          <cell r="K1183">
            <v>26600.5</v>
          </cell>
          <cell r="L1183">
            <v>52224.7</v>
          </cell>
          <cell r="M1183">
            <v>28673.800000000003</v>
          </cell>
          <cell r="N1183">
            <v>52208.3</v>
          </cell>
          <cell r="O1183">
            <v>28797</v>
          </cell>
          <cell r="P1183">
            <v>52562.299999999996</v>
          </cell>
          <cell r="Q1183">
            <v>29457</v>
          </cell>
          <cell r="R1183">
            <v>0</v>
          </cell>
          <cell r="V1183">
            <v>55847.5</v>
          </cell>
          <cell r="X1183">
            <v>69935.299999999988</v>
          </cell>
          <cell r="Z1183">
            <v>69970.899999999994</v>
          </cell>
          <cell r="AA1183">
            <v>51596.800000000003</v>
          </cell>
          <cell r="AB1183">
            <v>55847.5</v>
          </cell>
          <cell r="AC1183">
            <v>0</v>
          </cell>
          <cell r="AD1183">
            <v>69935.299999999988</v>
          </cell>
          <cell r="AE1183">
            <v>0</v>
          </cell>
          <cell r="AF1183">
            <v>69970.899999999994</v>
          </cell>
          <cell r="AG1183">
            <v>68092.600000000006</v>
          </cell>
          <cell r="AH1183">
            <v>63711.3</v>
          </cell>
          <cell r="AI1183">
            <v>67000.399999999994</v>
          </cell>
          <cell r="AJ1183">
            <v>65045.600000000006</v>
          </cell>
          <cell r="AK1183">
            <v>63553.7</v>
          </cell>
          <cell r="AL1183">
            <v>63711.3</v>
          </cell>
          <cell r="AM1183">
            <v>52062</v>
          </cell>
          <cell r="AN1183">
            <v>926889.4</v>
          </cell>
          <cell r="AO1183">
            <v>47256.4</v>
          </cell>
          <cell r="AP1183">
            <v>58172.4</v>
          </cell>
          <cell r="AQ1183">
            <v>45416.5</v>
          </cell>
          <cell r="AR1183">
            <v>41259.5</v>
          </cell>
          <cell r="AS1183">
            <v>43947.5</v>
          </cell>
          <cell r="AT1183">
            <v>42218</v>
          </cell>
          <cell r="AU1183">
            <v>42563.6</v>
          </cell>
          <cell r="AV1183">
            <v>41259.5</v>
          </cell>
          <cell r="AW1183">
            <v>43947.5</v>
          </cell>
          <cell r="AX1183">
            <v>42218</v>
          </cell>
          <cell r="AY1183">
            <v>42563.6</v>
          </cell>
          <cell r="AZ1183">
            <v>39668.699999999997</v>
          </cell>
          <cell r="BA1183">
            <v>43859.199999999997</v>
          </cell>
          <cell r="BB1183">
            <v>44461.8</v>
          </cell>
          <cell r="BC1183">
            <v>36294.199999999997</v>
          </cell>
          <cell r="BD1183">
            <v>39668.699999999997</v>
          </cell>
          <cell r="BE1183">
            <v>167955.7</v>
          </cell>
          <cell r="BF1183">
            <v>171184</v>
          </cell>
          <cell r="BG1183">
            <v>168225.7</v>
          </cell>
          <cell r="BH1183">
            <v>36556.1</v>
          </cell>
          <cell r="BI1183">
            <v>164581.20000000001</v>
          </cell>
          <cell r="BJ1183">
            <v>162200.20000000001</v>
          </cell>
          <cell r="BK1183">
            <v>161168.1</v>
          </cell>
          <cell r="BL1183">
            <v>34917.100000000006</v>
          </cell>
          <cell r="BM1183">
            <v>135261.9</v>
          </cell>
          <cell r="BN1183">
            <v>35327.100000000006</v>
          </cell>
          <cell r="BO1183">
            <v>25857.8</v>
          </cell>
          <cell r="BP1183">
            <v>34917.100000000006</v>
          </cell>
          <cell r="BQ1183">
            <v>24727.9</v>
          </cell>
          <cell r="BR1183">
            <v>35327.100000000006</v>
          </cell>
          <cell r="BS1183">
            <v>25857.8</v>
          </cell>
          <cell r="BT1183">
            <v>24946.9</v>
          </cell>
          <cell r="BU1183">
            <v>5379.2</v>
          </cell>
          <cell r="BV1183">
            <v>15054.6</v>
          </cell>
          <cell r="BY1183">
            <v>5379.2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V1183">
            <v>0</v>
          </cell>
          <cell r="FW1183">
            <v>0</v>
          </cell>
          <cell r="GH1183">
            <v>0</v>
          </cell>
          <cell r="GU1183">
            <v>0</v>
          </cell>
          <cell r="GV1183">
            <v>0</v>
          </cell>
          <cell r="GW1183">
            <v>0</v>
          </cell>
          <cell r="GX1183">
            <v>0</v>
          </cell>
          <cell r="GY1183">
            <v>0</v>
          </cell>
          <cell r="GZ1183">
            <v>0</v>
          </cell>
          <cell r="HA1183">
            <v>0</v>
          </cell>
          <cell r="HB1183">
            <v>0</v>
          </cell>
          <cell r="HC1183">
            <v>0</v>
          </cell>
          <cell r="HD1183">
            <v>0</v>
          </cell>
          <cell r="HE1183">
            <v>0</v>
          </cell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AR1184">
            <v>0</v>
          </cell>
          <cell r="BE1184">
            <v>0</v>
          </cell>
          <cell r="BI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T1184">
            <v>0</v>
          </cell>
          <cell r="BU1184">
            <v>0</v>
          </cell>
          <cell r="BV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V1184">
            <v>0</v>
          </cell>
          <cell r="FW1184">
            <v>0</v>
          </cell>
          <cell r="GH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I1185">
            <v>53235.9</v>
          </cell>
          <cell r="J1185">
            <v>51968.800000000003</v>
          </cell>
          <cell r="K1185">
            <v>48315.799999999996</v>
          </cell>
          <cell r="L1185">
            <v>51652.700000000004</v>
          </cell>
          <cell r="M1185">
            <v>52899.199999999997</v>
          </cell>
          <cell r="N1185">
            <v>51652.700000000004</v>
          </cell>
          <cell r="O1185">
            <v>53235.9</v>
          </cell>
          <cell r="P1185">
            <v>51652.700000000004</v>
          </cell>
          <cell r="Q1185">
            <v>52539.8</v>
          </cell>
          <cell r="R1185">
            <v>0</v>
          </cell>
          <cell r="V1185">
            <v>41095.500000000007</v>
          </cell>
          <cell r="X1185">
            <v>31079.600000000002</v>
          </cell>
          <cell r="Z1185">
            <v>31079.600000000002</v>
          </cell>
          <cell r="AA1185">
            <v>51968.800000000003</v>
          </cell>
          <cell r="AB1185">
            <v>41095.500000000007</v>
          </cell>
          <cell r="AC1185">
            <v>0</v>
          </cell>
          <cell r="AD1185">
            <v>31079.600000000002</v>
          </cell>
          <cell r="AE1185">
            <v>0</v>
          </cell>
          <cell r="AF1185">
            <v>31079.600000000002</v>
          </cell>
          <cell r="AG1185">
            <v>31189.300000000003</v>
          </cell>
          <cell r="AH1185">
            <v>31174.800000000003</v>
          </cell>
          <cell r="AI1185">
            <v>31279.599999999999</v>
          </cell>
          <cell r="AJ1185">
            <v>31279.599999999999</v>
          </cell>
          <cell r="AK1185">
            <v>31279.599999999999</v>
          </cell>
          <cell r="AL1185">
            <v>31174.800000000003</v>
          </cell>
          <cell r="AM1185">
            <v>31174.800000000003</v>
          </cell>
          <cell r="AN1185">
            <v>53949.100000000006</v>
          </cell>
          <cell r="AO1185">
            <v>41420.199999999997</v>
          </cell>
          <cell r="AP1185">
            <v>29009.1</v>
          </cell>
          <cell r="AQ1185">
            <v>40936.5</v>
          </cell>
          <cell r="AR1185">
            <v>129673.9</v>
          </cell>
          <cell r="AS1185">
            <v>121205.29999999999</v>
          </cell>
          <cell r="AT1185">
            <v>122492</v>
          </cell>
          <cell r="AU1185">
            <v>121592.7</v>
          </cell>
          <cell r="AV1185">
            <v>129673.9</v>
          </cell>
          <cell r="AW1185">
            <v>121205.29999999999</v>
          </cell>
          <cell r="AX1185">
            <v>122492</v>
          </cell>
          <cell r="AY1185">
            <v>121592.7</v>
          </cell>
          <cell r="AZ1185">
            <v>102697.7</v>
          </cell>
          <cell r="BA1185">
            <v>116998.7</v>
          </cell>
          <cell r="BB1185">
            <v>114576.5</v>
          </cell>
          <cell r="BC1185">
            <v>107469.09999999999</v>
          </cell>
          <cell r="BD1185">
            <v>102697.7</v>
          </cell>
          <cell r="BE1185">
            <v>87574.399999999994</v>
          </cell>
          <cell r="BF1185">
            <v>86894.7</v>
          </cell>
          <cell r="BG1185">
            <v>97310.6</v>
          </cell>
          <cell r="BH1185">
            <v>226156.3</v>
          </cell>
          <cell r="BI1185">
            <v>81012</v>
          </cell>
          <cell r="BJ1185">
            <v>73034.3</v>
          </cell>
          <cell r="BK1185">
            <v>39664.5</v>
          </cell>
          <cell r="BL1185">
            <v>54626.2</v>
          </cell>
          <cell r="BM1185">
            <v>57909.7</v>
          </cell>
          <cell r="BN1185">
            <v>54626.2</v>
          </cell>
          <cell r="BO1185">
            <v>55732.499999999993</v>
          </cell>
          <cell r="BP1185">
            <v>54626.2</v>
          </cell>
          <cell r="BQ1185">
            <v>50916.800000000003</v>
          </cell>
          <cell r="BR1185">
            <v>54626.2</v>
          </cell>
          <cell r="BS1185">
            <v>55732.499999999993</v>
          </cell>
          <cell r="BT1185">
            <v>0</v>
          </cell>
          <cell r="BU1185">
            <v>55390.099999999991</v>
          </cell>
          <cell r="BV1185">
            <v>0</v>
          </cell>
          <cell r="BX1185">
            <v>0</v>
          </cell>
          <cell r="BY1185">
            <v>55390.099999999991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P1185">
            <v>0</v>
          </cell>
          <cell r="CQ1185">
            <v>0</v>
          </cell>
          <cell r="CR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  <cell r="FT1185">
            <v>0</v>
          </cell>
          <cell r="FV1185">
            <v>0</v>
          </cell>
          <cell r="FW1185">
            <v>0</v>
          </cell>
          <cell r="GH1185">
            <v>0</v>
          </cell>
          <cell r="GU1185">
            <v>0</v>
          </cell>
          <cell r="GV1185">
            <v>0</v>
          </cell>
          <cell r="GW1185">
            <v>0</v>
          </cell>
          <cell r="GX1185">
            <v>0</v>
          </cell>
          <cell r="GY1185">
            <v>0</v>
          </cell>
          <cell r="GZ1185">
            <v>0</v>
          </cell>
          <cell r="HA1185">
            <v>0</v>
          </cell>
          <cell r="HB1185">
            <v>0</v>
          </cell>
          <cell r="HC1185">
            <v>0</v>
          </cell>
          <cell r="HD1185">
            <v>0</v>
          </cell>
          <cell r="HE1185">
            <v>0</v>
          </cell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>
            <v>57907.1</v>
          </cell>
          <cell r="J1186">
            <v>58022.5</v>
          </cell>
          <cell r="K1186">
            <v>53323.7</v>
          </cell>
          <cell r="L1186">
            <v>57706.400000000001</v>
          </cell>
          <cell r="M1186">
            <v>57907.1</v>
          </cell>
          <cell r="N1186">
            <v>57706.400000000001</v>
          </cell>
          <cell r="O1186">
            <v>57907.1</v>
          </cell>
          <cell r="P1186">
            <v>57706.400000000001</v>
          </cell>
          <cell r="Q1186">
            <v>57211</v>
          </cell>
          <cell r="R1186">
            <v>0</v>
          </cell>
          <cell r="V1186">
            <v>48417.8</v>
          </cell>
          <cell r="W1186">
            <v>0</v>
          </cell>
          <cell r="X1186">
            <v>38401.9</v>
          </cell>
          <cell r="Y1186">
            <v>0</v>
          </cell>
          <cell r="Z1186">
            <v>38401.9</v>
          </cell>
          <cell r="AA1186">
            <v>58022.5</v>
          </cell>
          <cell r="AB1186">
            <v>48417.8</v>
          </cell>
          <cell r="AC1186">
            <v>0</v>
          </cell>
          <cell r="AD1186">
            <v>38401.9</v>
          </cell>
          <cell r="AE1186">
            <v>0</v>
          </cell>
          <cell r="AF1186">
            <v>38401.9</v>
          </cell>
          <cell r="AG1186">
            <v>38769</v>
          </cell>
          <cell r="AH1186">
            <v>38653</v>
          </cell>
          <cell r="AI1186">
            <v>38813.199999999997</v>
          </cell>
          <cell r="AJ1186">
            <v>38813.199999999997</v>
          </cell>
          <cell r="AK1186">
            <v>38813.199999999997</v>
          </cell>
          <cell r="AL1186">
            <v>38653</v>
          </cell>
          <cell r="AM1186">
            <v>38653</v>
          </cell>
          <cell r="AN1186">
            <v>61123.9</v>
          </cell>
          <cell r="AO1186">
            <v>48880.7</v>
          </cell>
          <cell r="AP1186">
            <v>36469.599999999999</v>
          </cell>
          <cell r="AQ1186">
            <v>48397</v>
          </cell>
          <cell r="AR1186">
            <v>136994.6</v>
          </cell>
          <cell r="AS1186">
            <v>128526</v>
          </cell>
          <cell r="AT1186">
            <v>129529.5</v>
          </cell>
          <cell r="AU1186">
            <v>128548.2</v>
          </cell>
          <cell r="AV1186">
            <v>136994.6</v>
          </cell>
          <cell r="AW1186">
            <v>128526</v>
          </cell>
          <cell r="AX1186">
            <v>129529.5</v>
          </cell>
          <cell r="AY1186">
            <v>128548.2</v>
          </cell>
          <cell r="AZ1186">
            <v>115305.5</v>
          </cell>
          <cell r="BA1186">
            <v>123025.7</v>
          </cell>
          <cell r="BB1186">
            <v>120745.5</v>
          </cell>
          <cell r="BC1186">
            <v>120076.9</v>
          </cell>
          <cell r="BD1186">
            <v>115305.5</v>
          </cell>
          <cell r="BE1186">
            <v>100654.7</v>
          </cell>
          <cell r="BF1186">
            <v>100185</v>
          </cell>
          <cell r="BG1186">
            <v>111074</v>
          </cell>
          <cell r="BH1186">
            <v>107795.1</v>
          </cell>
          <cell r="BI1186">
            <v>94286.1</v>
          </cell>
          <cell r="BJ1186">
            <v>86430.6</v>
          </cell>
          <cell r="BK1186">
            <v>53061.2</v>
          </cell>
          <cell r="BL1186">
            <v>64596.5</v>
          </cell>
          <cell r="BM1186">
            <v>67880</v>
          </cell>
          <cell r="BN1186">
            <v>64596.5</v>
          </cell>
          <cell r="BO1186">
            <v>69095.899999999994</v>
          </cell>
          <cell r="BP1186">
            <v>64596.5</v>
          </cell>
          <cell r="BQ1186">
            <v>63820</v>
          </cell>
          <cell r="BR1186">
            <v>64596.5</v>
          </cell>
          <cell r="BS1186">
            <v>69095.899999999994</v>
          </cell>
          <cell r="BT1186">
            <v>69095.899999999994</v>
          </cell>
          <cell r="BU1186">
            <v>73164.899999999994</v>
          </cell>
          <cell r="BV1186">
            <v>64876.4</v>
          </cell>
          <cell r="BY1186">
            <v>73164.899999999994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  <cell r="FT1186">
            <v>0</v>
          </cell>
          <cell r="FV1186">
            <v>0</v>
          </cell>
          <cell r="FW1186">
            <v>0</v>
          </cell>
          <cell r="GH1186">
            <v>0</v>
          </cell>
          <cell r="GU1186">
            <v>0</v>
          </cell>
          <cell r="GV1186">
            <v>0</v>
          </cell>
          <cell r="GW1186">
            <v>0</v>
          </cell>
          <cell r="GX1186">
            <v>0</v>
          </cell>
          <cell r="GY1186">
            <v>0</v>
          </cell>
          <cell r="GZ1186">
            <v>0</v>
          </cell>
          <cell r="HA1186">
            <v>0</v>
          </cell>
          <cell r="HB1186">
            <v>0</v>
          </cell>
          <cell r="HC1186">
            <v>0</v>
          </cell>
          <cell r="HD1186">
            <v>0</v>
          </cell>
          <cell r="HE1186">
            <v>0</v>
          </cell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109.8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131640.29999999999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V1187">
            <v>0</v>
          </cell>
          <cell r="FW1187">
            <v>0</v>
          </cell>
          <cell r="GH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>
            <v>66.900000000000006</v>
          </cell>
          <cell r="J1188">
            <v>66.900000000000006</v>
          </cell>
          <cell r="K1188">
            <v>66.900000000000006</v>
          </cell>
          <cell r="L1188">
            <v>66.900000000000006</v>
          </cell>
          <cell r="M1188">
            <v>66.900000000000006</v>
          </cell>
          <cell r="N1188">
            <v>66.900000000000006</v>
          </cell>
          <cell r="O1188">
            <v>66.900000000000006</v>
          </cell>
          <cell r="P1188">
            <v>66.900000000000006</v>
          </cell>
          <cell r="Q1188">
            <v>66.900000000000006</v>
          </cell>
          <cell r="R1188">
            <v>0</v>
          </cell>
          <cell r="V1188">
            <v>66.900000000000006</v>
          </cell>
          <cell r="W1188">
            <v>0</v>
          </cell>
          <cell r="X1188">
            <v>66.900000000000006</v>
          </cell>
          <cell r="Y1188">
            <v>0</v>
          </cell>
          <cell r="Z1188">
            <v>66.900000000000006</v>
          </cell>
          <cell r="AA1188">
            <v>66.900000000000006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0</v>
          </cell>
          <cell r="AF1188">
            <v>66.900000000000006</v>
          </cell>
          <cell r="AG1188">
            <v>66.900000000000006</v>
          </cell>
          <cell r="AH1188">
            <v>66.900000000000006</v>
          </cell>
          <cell r="AI1188">
            <v>66.900000000000006</v>
          </cell>
          <cell r="AJ1188">
            <v>66.900000000000006</v>
          </cell>
          <cell r="AK1188">
            <v>66.900000000000006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T1188">
            <v>0</v>
          </cell>
          <cell r="BU1188">
            <v>0</v>
          </cell>
          <cell r="BV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V1188">
            <v>0</v>
          </cell>
          <cell r="FW1188">
            <v>0</v>
          </cell>
          <cell r="GH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>
            <v>-4738.1000000000004</v>
          </cell>
          <cell r="J1189">
            <v>-6120.6</v>
          </cell>
          <cell r="K1189">
            <v>-5074.8</v>
          </cell>
          <cell r="L1189">
            <v>-6120.6</v>
          </cell>
          <cell r="M1189">
            <v>-5074.8</v>
          </cell>
          <cell r="N1189">
            <v>-6120.6</v>
          </cell>
          <cell r="O1189">
            <v>-4738.1000000000004</v>
          </cell>
          <cell r="P1189">
            <v>-6120.6</v>
          </cell>
          <cell r="Q1189">
            <v>-4738.1000000000004</v>
          </cell>
          <cell r="R1189">
            <v>0</v>
          </cell>
          <cell r="V1189">
            <v>-7389.2</v>
          </cell>
          <cell r="W1189">
            <v>0</v>
          </cell>
          <cell r="X1189">
            <v>-7389.2</v>
          </cell>
          <cell r="Y1189">
            <v>0</v>
          </cell>
          <cell r="Z1189">
            <v>-7389.2</v>
          </cell>
          <cell r="AA1189">
            <v>-6120.6</v>
          </cell>
          <cell r="AB1189">
            <v>-7389.2</v>
          </cell>
          <cell r="AC1189">
            <v>0</v>
          </cell>
          <cell r="AD1189">
            <v>-7389.2</v>
          </cell>
          <cell r="AE1189">
            <v>0</v>
          </cell>
          <cell r="AF1189">
            <v>-7389.2</v>
          </cell>
          <cell r="AG1189">
            <v>-7756.4</v>
          </cell>
          <cell r="AH1189">
            <v>-7545.1</v>
          </cell>
          <cell r="AI1189">
            <v>-7600.5</v>
          </cell>
          <cell r="AJ1189">
            <v>-7600.5</v>
          </cell>
          <cell r="AK1189">
            <v>-7600.5</v>
          </cell>
          <cell r="AL1189">
            <v>-7545.1</v>
          </cell>
          <cell r="AM1189">
            <v>-7545.1</v>
          </cell>
          <cell r="AN1189">
            <v>-7241.7</v>
          </cell>
          <cell r="AO1189">
            <v>-7527.4</v>
          </cell>
          <cell r="AP1189">
            <v>-7527.4</v>
          </cell>
          <cell r="AQ1189">
            <v>-7527.4</v>
          </cell>
          <cell r="AR1189">
            <v>-7241.7</v>
          </cell>
          <cell r="AS1189">
            <v>-7241.7</v>
          </cell>
          <cell r="AT1189">
            <v>-7268.6</v>
          </cell>
          <cell r="AU1189">
            <v>-7022.4</v>
          </cell>
          <cell r="AV1189">
            <v>-7387.6</v>
          </cell>
          <cell r="AW1189">
            <v>-7387.6</v>
          </cell>
          <cell r="AX1189">
            <v>-7104.4</v>
          </cell>
          <cell r="AY1189">
            <v>-7022.4</v>
          </cell>
          <cell r="AZ1189">
            <v>-12607.8</v>
          </cell>
          <cell r="BA1189">
            <v>-6093.9</v>
          </cell>
          <cell r="BB1189">
            <v>-6169</v>
          </cell>
          <cell r="BC1189">
            <v>-12607.8</v>
          </cell>
          <cell r="BD1189">
            <v>-12607.8</v>
          </cell>
          <cell r="BE1189">
            <v>-13080.3</v>
          </cell>
          <cell r="BF1189">
            <v>-13290.3</v>
          </cell>
          <cell r="BG1189">
            <v>-13763.4</v>
          </cell>
          <cell r="BH1189">
            <v>-13279.1</v>
          </cell>
          <cell r="BI1189">
            <v>-13274.1</v>
          </cell>
          <cell r="BJ1189">
            <v>-13396.3</v>
          </cell>
          <cell r="BK1189">
            <v>-13396.7</v>
          </cell>
          <cell r="BL1189">
            <v>-9970.2999999999993</v>
          </cell>
          <cell r="BM1189">
            <v>-9970.2999999999993</v>
          </cell>
          <cell r="BN1189">
            <v>-9970.2999999999993</v>
          </cell>
          <cell r="BO1189">
            <v>-13363.4</v>
          </cell>
          <cell r="BP1189">
            <v>-9970.2999999999993</v>
          </cell>
          <cell r="BQ1189">
            <v>-12903.2</v>
          </cell>
          <cell r="BR1189">
            <v>-9970.2999999999993</v>
          </cell>
          <cell r="BS1189">
            <v>-13363.4</v>
          </cell>
          <cell r="BT1189">
            <v>0</v>
          </cell>
          <cell r="BU1189">
            <v>-17774.8</v>
          </cell>
          <cell r="BV1189">
            <v>0</v>
          </cell>
          <cell r="BX1189">
            <v>0</v>
          </cell>
          <cell r="BY1189">
            <v>-17774.8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  <cell r="FT1189">
            <v>0</v>
          </cell>
          <cell r="FV1189">
            <v>0</v>
          </cell>
          <cell r="FW1189">
            <v>0</v>
          </cell>
          <cell r="GH1189">
            <v>0</v>
          </cell>
          <cell r="GU1189">
            <v>0</v>
          </cell>
          <cell r="GV1189">
            <v>0</v>
          </cell>
          <cell r="GW1189">
            <v>0</v>
          </cell>
          <cell r="GX1189">
            <v>0</v>
          </cell>
          <cell r="GY1189">
            <v>0</v>
          </cell>
          <cell r="GZ1189">
            <v>0</v>
          </cell>
          <cell r="HA1189">
            <v>0</v>
          </cell>
          <cell r="HB1189">
            <v>0</v>
          </cell>
          <cell r="HC1189">
            <v>0</v>
          </cell>
          <cell r="HD1189">
            <v>0</v>
          </cell>
          <cell r="HE1189">
            <v>0</v>
          </cell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3689.2</v>
          </cell>
          <cell r="J1190">
            <v>5929.8</v>
          </cell>
          <cell r="K1190">
            <v>3689.2</v>
          </cell>
          <cell r="L1190">
            <v>5929.8</v>
          </cell>
          <cell r="M1190">
            <v>3689.2</v>
          </cell>
          <cell r="N1190">
            <v>4694.6000000000004</v>
          </cell>
          <cell r="O1190">
            <v>3689.2</v>
          </cell>
          <cell r="P1190">
            <v>4151.5</v>
          </cell>
          <cell r="Q1190">
            <v>3689.2</v>
          </cell>
          <cell r="R1190">
            <v>3087.8999999999996</v>
          </cell>
          <cell r="S1190">
            <v>0</v>
          </cell>
          <cell r="T1190">
            <v>0</v>
          </cell>
          <cell r="U1190">
            <v>0</v>
          </cell>
          <cell r="V1190">
            <v>3459.4</v>
          </cell>
          <cell r="W1190">
            <v>0</v>
          </cell>
          <cell r="X1190">
            <v>4406.2</v>
          </cell>
          <cell r="Y1190">
            <v>0</v>
          </cell>
          <cell r="Z1190">
            <v>4453</v>
          </cell>
          <cell r="AA1190">
            <v>5929.8</v>
          </cell>
          <cell r="AB1190">
            <v>3459.4</v>
          </cell>
          <cell r="AC1190">
            <v>0</v>
          </cell>
          <cell r="AD1190">
            <v>4406.2</v>
          </cell>
          <cell r="AE1190">
            <v>0</v>
          </cell>
          <cell r="AF1190">
            <v>4453</v>
          </cell>
          <cell r="AG1190">
            <v>4837.7</v>
          </cell>
          <cell r="AH1190">
            <v>12304.4</v>
          </cell>
          <cell r="AI1190">
            <v>8305.2999999999993</v>
          </cell>
          <cell r="AJ1190">
            <v>9811.5</v>
          </cell>
          <cell r="AK1190">
            <v>11059.6</v>
          </cell>
          <cell r="AL1190">
            <v>12304.4</v>
          </cell>
          <cell r="AM1190">
            <v>15593.5</v>
          </cell>
          <cell r="AN1190">
            <v>20029.800000000003</v>
          </cell>
          <cell r="AO1190">
            <v>16439.400000000001</v>
          </cell>
          <cell r="AP1190">
            <v>17633.900000000001</v>
          </cell>
          <cell r="AQ1190">
            <v>18688.099999999999</v>
          </cell>
          <cell r="AR1190">
            <v>20029.800000000003</v>
          </cell>
          <cell r="AS1190">
            <v>5852.6</v>
          </cell>
          <cell r="AT1190">
            <v>5852.6</v>
          </cell>
          <cell r="AU1190">
            <v>3850.7</v>
          </cell>
          <cell r="AV1190">
            <v>4852.6000000000004</v>
          </cell>
          <cell r="AW1190">
            <v>2527.9</v>
          </cell>
          <cell r="AX1190">
            <v>2527.9</v>
          </cell>
          <cell r="AY1190">
            <v>3850.7</v>
          </cell>
          <cell r="AZ1190">
            <v>2452.9</v>
          </cell>
          <cell r="BA1190">
            <v>2777.6</v>
          </cell>
          <cell r="BB1190">
            <v>3280.5</v>
          </cell>
          <cell r="BC1190">
            <v>7084.4</v>
          </cell>
          <cell r="BD1190">
            <v>2452.9</v>
          </cell>
          <cell r="BE1190">
            <v>3037</v>
          </cell>
          <cell r="BF1190">
            <v>3037</v>
          </cell>
          <cell r="BG1190">
            <v>3037</v>
          </cell>
          <cell r="BH1190">
            <v>2452.9</v>
          </cell>
          <cell r="BI1190">
            <v>2452.9</v>
          </cell>
          <cell r="BJ1190">
            <v>2452.9</v>
          </cell>
          <cell r="BK1190">
            <v>2452.9</v>
          </cell>
          <cell r="BL1190">
            <v>2048.4</v>
          </cell>
          <cell r="BM1190">
            <v>2452.9</v>
          </cell>
          <cell r="BN1190">
            <v>2048.4</v>
          </cell>
          <cell r="BO1190">
            <v>2048.4</v>
          </cell>
          <cell r="BP1190">
            <v>2048.4</v>
          </cell>
          <cell r="BQ1190">
            <v>2048.4</v>
          </cell>
          <cell r="BR1190">
            <v>2048.4</v>
          </cell>
          <cell r="BS1190">
            <v>2048.4</v>
          </cell>
          <cell r="BT1190">
            <v>0</v>
          </cell>
          <cell r="BU1190">
            <v>2048.4</v>
          </cell>
          <cell r="BV1190">
            <v>0</v>
          </cell>
          <cell r="BX1190">
            <v>0</v>
          </cell>
          <cell r="BY1190">
            <v>2048.4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  <cell r="FT1190">
            <v>0</v>
          </cell>
          <cell r="FV1190">
            <v>0</v>
          </cell>
          <cell r="FW1190">
            <v>0</v>
          </cell>
          <cell r="GH1190">
            <v>0</v>
          </cell>
          <cell r="GU1190">
            <v>0</v>
          </cell>
          <cell r="GV1190">
            <v>0</v>
          </cell>
          <cell r="GW1190">
            <v>0</v>
          </cell>
          <cell r="GX1190">
            <v>0</v>
          </cell>
          <cell r="GY1190">
            <v>0</v>
          </cell>
          <cell r="GZ1190">
            <v>0</v>
          </cell>
          <cell r="HA1190">
            <v>0</v>
          </cell>
          <cell r="HB1190">
            <v>0</v>
          </cell>
          <cell r="HC1190">
            <v>0</v>
          </cell>
          <cell r="HD1190">
            <v>0</v>
          </cell>
          <cell r="HE1190">
            <v>0</v>
          </cell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>
            <v>2227.9</v>
          </cell>
          <cell r="J1191">
            <v>2227.9</v>
          </cell>
          <cell r="K1191">
            <v>2227.9</v>
          </cell>
          <cell r="L1191">
            <v>2227.9</v>
          </cell>
          <cell r="M1191">
            <v>2227.9</v>
          </cell>
          <cell r="N1191">
            <v>2227.9</v>
          </cell>
          <cell r="O1191">
            <v>2227.9</v>
          </cell>
          <cell r="P1191">
            <v>2227.9</v>
          </cell>
          <cell r="Q1191">
            <v>2227.9</v>
          </cell>
          <cell r="R1191">
            <v>0</v>
          </cell>
          <cell r="T1191">
            <v>0</v>
          </cell>
          <cell r="V1191">
            <v>2227.9</v>
          </cell>
          <cell r="X1191">
            <v>3127.9</v>
          </cell>
          <cell r="Z1191">
            <v>3127.9</v>
          </cell>
          <cell r="AA1191">
            <v>2227.9</v>
          </cell>
          <cell r="AB1191">
            <v>2227.9</v>
          </cell>
          <cell r="AC1191">
            <v>0</v>
          </cell>
          <cell r="AD1191">
            <v>3127.9</v>
          </cell>
          <cell r="AE1191">
            <v>0</v>
          </cell>
          <cell r="AF1191">
            <v>3127.9</v>
          </cell>
          <cell r="AG1191">
            <v>3127.9</v>
          </cell>
          <cell r="AH1191">
            <v>3127.9</v>
          </cell>
          <cell r="AI1191">
            <v>3127.9</v>
          </cell>
          <cell r="AJ1191">
            <v>6683.6</v>
          </cell>
          <cell r="AK1191">
            <v>3127.9</v>
          </cell>
          <cell r="AL1191">
            <v>3127.9</v>
          </cell>
          <cell r="AM1191">
            <v>3127.9</v>
          </cell>
          <cell r="AN1191">
            <v>2527.9</v>
          </cell>
          <cell r="AO1191">
            <v>2527.9</v>
          </cell>
          <cell r="AP1191">
            <v>2527.9</v>
          </cell>
          <cell r="AQ1191">
            <v>2527.9</v>
          </cell>
          <cell r="AR1191">
            <v>2527.9</v>
          </cell>
          <cell r="AS1191">
            <v>2527.9</v>
          </cell>
          <cell r="AT1191">
            <v>2527.9</v>
          </cell>
          <cell r="AU1191">
            <v>2527.9</v>
          </cell>
          <cell r="AV1191">
            <v>2324.6999999999998</v>
          </cell>
          <cell r="AW1191">
            <v>2452.9</v>
          </cell>
          <cell r="AX1191">
            <v>2452.9</v>
          </cell>
          <cell r="AY1191">
            <v>2527.9</v>
          </cell>
          <cell r="AZ1191">
            <v>0</v>
          </cell>
          <cell r="BA1191">
            <v>2452.9</v>
          </cell>
          <cell r="BB1191">
            <v>2452.9</v>
          </cell>
          <cell r="BC1191">
            <v>2452.9</v>
          </cell>
          <cell r="BD1191">
            <v>0</v>
          </cell>
          <cell r="BE1191">
            <v>2452.9</v>
          </cell>
          <cell r="BF1191">
            <v>584.1</v>
          </cell>
          <cell r="BG1191">
            <v>2452.9</v>
          </cell>
          <cell r="BH1191">
            <v>2452.9</v>
          </cell>
          <cell r="BI1191">
            <v>0</v>
          </cell>
          <cell r="BJ1191">
            <v>0</v>
          </cell>
          <cell r="BL1191">
            <v>2452.9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T1191">
            <v>0</v>
          </cell>
          <cell r="BU1191">
            <v>0</v>
          </cell>
          <cell r="BV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  <cell r="FT1191">
            <v>0</v>
          </cell>
          <cell r="FV1191">
            <v>0</v>
          </cell>
          <cell r="FW1191">
            <v>0</v>
          </cell>
          <cell r="GH1191">
            <v>0</v>
          </cell>
          <cell r="GU1191">
            <v>0</v>
          </cell>
          <cell r="GV1191">
            <v>0</v>
          </cell>
          <cell r="GW1191">
            <v>0</v>
          </cell>
          <cell r="GX1191">
            <v>0</v>
          </cell>
          <cell r="GY1191">
            <v>0</v>
          </cell>
          <cell r="GZ1191">
            <v>0</v>
          </cell>
          <cell r="HA1191">
            <v>0</v>
          </cell>
          <cell r="HB1191">
            <v>0</v>
          </cell>
          <cell r="HC1191">
            <v>0</v>
          </cell>
          <cell r="HD1191">
            <v>0</v>
          </cell>
          <cell r="HE1191">
            <v>0</v>
          </cell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1461.2999999999997</v>
          </cell>
          <cell r="J1192">
            <v>3701.9</v>
          </cell>
          <cell r="K1192">
            <v>1461.2999999999997</v>
          </cell>
          <cell r="L1192">
            <v>3701.9</v>
          </cell>
          <cell r="M1192">
            <v>1461.2999999999997</v>
          </cell>
          <cell r="N1192">
            <v>2466.6999999999998</v>
          </cell>
          <cell r="O1192">
            <v>1461.2999999999997</v>
          </cell>
          <cell r="P1192">
            <v>1923.6</v>
          </cell>
          <cell r="Q1192">
            <v>1461.2999999999997</v>
          </cell>
          <cell r="R1192">
            <v>859.99999999999955</v>
          </cell>
          <cell r="S1192">
            <v>0</v>
          </cell>
          <cell r="U1192">
            <v>0</v>
          </cell>
          <cell r="V1192">
            <v>1231.5</v>
          </cell>
          <cell r="X1192">
            <v>1278.3</v>
          </cell>
          <cell r="Z1192">
            <v>1325.1</v>
          </cell>
          <cell r="AA1192">
            <v>3701.9</v>
          </cell>
          <cell r="AB1192">
            <v>1231.5</v>
          </cell>
          <cell r="AC1192">
            <v>0</v>
          </cell>
          <cell r="AD1192">
            <v>1278.3</v>
          </cell>
          <cell r="AE1192">
            <v>0</v>
          </cell>
          <cell r="AF1192">
            <v>1325.1</v>
          </cell>
          <cell r="AG1192">
            <v>1709.8</v>
          </cell>
          <cell r="AH1192">
            <v>9176.5</v>
          </cell>
          <cell r="AI1192">
            <v>5177.3999999999996</v>
          </cell>
          <cell r="AJ1192">
            <v>3127.9</v>
          </cell>
          <cell r="AK1192">
            <v>7931.7</v>
          </cell>
          <cell r="AL1192">
            <v>9176.5</v>
          </cell>
          <cell r="AM1192">
            <v>12465.6</v>
          </cell>
          <cell r="AN1192">
            <v>17501.900000000001</v>
          </cell>
          <cell r="AO1192">
            <v>13911.5</v>
          </cell>
          <cell r="AP1192">
            <v>15106</v>
          </cell>
          <cell r="AQ1192">
            <v>16160.2</v>
          </cell>
          <cell r="AR1192">
            <v>2527.9</v>
          </cell>
          <cell r="AS1192">
            <v>0</v>
          </cell>
          <cell r="AT1192">
            <v>2324.6999999999998</v>
          </cell>
          <cell r="AU1192">
            <v>1322.8</v>
          </cell>
          <cell r="AV1192">
            <v>2527.9</v>
          </cell>
          <cell r="AW1192">
            <v>324.7</v>
          </cell>
          <cell r="AX1192">
            <v>2324.6999999999998</v>
          </cell>
          <cell r="AY1192">
            <v>1322.8</v>
          </cell>
          <cell r="BA1192">
            <v>324.7</v>
          </cell>
          <cell r="BB1192">
            <v>827.6</v>
          </cell>
          <cell r="BC1192">
            <v>4631.5</v>
          </cell>
          <cell r="BE1192">
            <v>584.1</v>
          </cell>
          <cell r="BF1192">
            <v>2452.9</v>
          </cell>
          <cell r="BG1192">
            <v>584.1</v>
          </cell>
          <cell r="BH1192">
            <v>0</v>
          </cell>
          <cell r="BI1192">
            <v>2452.9</v>
          </cell>
          <cell r="BJ1192">
            <v>0</v>
          </cell>
          <cell r="BL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T1192">
            <v>0</v>
          </cell>
          <cell r="BU1192">
            <v>0</v>
          </cell>
          <cell r="BV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  <cell r="FT1192">
            <v>0</v>
          </cell>
          <cell r="FV1192">
            <v>0</v>
          </cell>
          <cell r="FW1192">
            <v>0</v>
          </cell>
          <cell r="GH1192">
            <v>0</v>
          </cell>
          <cell r="GU1192">
            <v>0</v>
          </cell>
          <cell r="GV1192">
            <v>0</v>
          </cell>
          <cell r="GW1192">
            <v>0</v>
          </cell>
          <cell r="GX1192">
            <v>0</v>
          </cell>
          <cell r="GY1192">
            <v>0</v>
          </cell>
          <cell r="GZ1192">
            <v>0</v>
          </cell>
          <cell r="HA1192">
            <v>0</v>
          </cell>
          <cell r="HB1192">
            <v>0</v>
          </cell>
          <cell r="HC1192">
            <v>0</v>
          </cell>
          <cell r="HD1192">
            <v>0</v>
          </cell>
          <cell r="HE1192">
            <v>0</v>
          </cell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>
            <v>53.2</v>
          </cell>
          <cell r="J1193">
            <v>28.1</v>
          </cell>
          <cell r="K1193">
            <v>100.6</v>
          </cell>
          <cell r="L1193">
            <v>28.7</v>
          </cell>
          <cell r="M1193">
            <v>102.3</v>
          </cell>
          <cell r="N1193">
            <v>29.3</v>
          </cell>
          <cell r="O1193">
            <v>53.2</v>
          </cell>
          <cell r="P1193">
            <v>29.9</v>
          </cell>
          <cell r="Q1193">
            <v>54.9</v>
          </cell>
          <cell r="R1193">
            <v>0</v>
          </cell>
          <cell r="V1193">
            <v>33.5</v>
          </cell>
          <cell r="X1193">
            <v>34.1</v>
          </cell>
          <cell r="Z1193">
            <v>34.700000000000003</v>
          </cell>
          <cell r="AA1193">
            <v>28.1</v>
          </cell>
          <cell r="AB1193">
            <v>33.5</v>
          </cell>
          <cell r="AD1193">
            <v>34.1</v>
          </cell>
          <cell r="AF1193">
            <v>34.700000000000003</v>
          </cell>
          <cell r="AG1193">
            <v>35.299999999999997</v>
          </cell>
          <cell r="AH1193">
            <v>37.1</v>
          </cell>
          <cell r="AI1193">
            <v>35.9</v>
          </cell>
          <cell r="AJ1193">
            <v>36.5</v>
          </cell>
          <cell r="AK1193">
            <v>37.1</v>
          </cell>
          <cell r="AL1193">
            <v>37.1</v>
          </cell>
          <cell r="AM1193">
            <v>38.299999999999997</v>
          </cell>
          <cell r="AN1193">
            <v>41.3</v>
          </cell>
          <cell r="AO1193">
            <v>39.5</v>
          </cell>
          <cell r="AP1193">
            <v>40.700000000000003</v>
          </cell>
          <cell r="AQ1193">
            <v>40.700000000000003</v>
          </cell>
          <cell r="AR1193">
            <v>43.7</v>
          </cell>
          <cell r="AS1193">
            <v>44.3</v>
          </cell>
          <cell r="AT1193">
            <v>44.9</v>
          </cell>
          <cell r="AU1193">
            <v>45.5</v>
          </cell>
          <cell r="AV1193">
            <v>43.7</v>
          </cell>
          <cell r="AW1193">
            <v>44.3</v>
          </cell>
          <cell r="AX1193">
            <v>44.9</v>
          </cell>
          <cell r="AY1193">
            <v>45.5</v>
          </cell>
          <cell r="BB1193">
            <v>0</v>
          </cell>
          <cell r="BC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T1193">
            <v>0</v>
          </cell>
          <cell r="BU1193">
            <v>0</v>
          </cell>
          <cell r="BV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V1193">
            <v>0</v>
          </cell>
          <cell r="FW1193">
            <v>0</v>
          </cell>
          <cell r="GH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I1194">
            <v>74.7</v>
          </cell>
          <cell r="J1194">
            <v>74.7</v>
          </cell>
          <cell r="K1194">
            <v>74.7</v>
          </cell>
          <cell r="L1194">
            <v>74.7</v>
          </cell>
          <cell r="O1194">
            <v>74.7</v>
          </cell>
          <cell r="P1194">
            <v>74.7</v>
          </cell>
          <cell r="Q1194">
            <v>74.7</v>
          </cell>
          <cell r="R1194">
            <v>74.7</v>
          </cell>
          <cell r="V1194">
            <v>74.7</v>
          </cell>
          <cell r="X1194">
            <v>74.7</v>
          </cell>
          <cell r="Z1194">
            <v>74.7</v>
          </cell>
          <cell r="AB1194">
            <v>74.7</v>
          </cell>
          <cell r="AD1194">
            <v>74.7</v>
          </cell>
          <cell r="AF1194">
            <v>74.7</v>
          </cell>
          <cell r="AG1194">
            <v>74.7</v>
          </cell>
          <cell r="AH1194">
            <v>74.400000000000006</v>
          </cell>
          <cell r="AI1194">
            <v>74.7</v>
          </cell>
          <cell r="AJ1194">
            <v>74.7</v>
          </cell>
          <cell r="AK1194">
            <v>537.9</v>
          </cell>
          <cell r="AL1194">
            <v>537.9</v>
          </cell>
          <cell r="AM1194">
            <v>537.9</v>
          </cell>
          <cell r="AN1194">
            <v>537.79999999999995</v>
          </cell>
          <cell r="AO1194">
            <v>537.9</v>
          </cell>
          <cell r="AP1194">
            <v>537.9</v>
          </cell>
          <cell r="AQ1194">
            <v>537.9</v>
          </cell>
          <cell r="AR1194">
            <v>537.79999999999995</v>
          </cell>
          <cell r="AS1194">
            <v>537.9</v>
          </cell>
          <cell r="AT1194">
            <v>537.9</v>
          </cell>
          <cell r="AU1194">
            <v>538</v>
          </cell>
          <cell r="AV1194">
            <v>537.79999999999995</v>
          </cell>
          <cell r="AW1194">
            <v>120.80000000000001</v>
          </cell>
          <cell r="AX1194">
            <v>0</v>
          </cell>
          <cell r="AY1194">
            <v>0</v>
          </cell>
          <cell r="AZ1194">
            <v>0</v>
          </cell>
          <cell r="BA1194">
            <v>120.80000000000001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T1194">
            <v>0</v>
          </cell>
          <cell r="BU1194">
            <v>0</v>
          </cell>
          <cell r="BV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V1194">
            <v>0</v>
          </cell>
          <cell r="FW1194">
            <v>0</v>
          </cell>
          <cell r="GH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74.7</v>
          </cell>
          <cell r="K1195">
            <v>74.7</v>
          </cell>
          <cell r="L1195">
            <v>74.7</v>
          </cell>
          <cell r="M1195">
            <v>74.7</v>
          </cell>
          <cell r="N1195">
            <v>74.7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74.7</v>
          </cell>
          <cell r="AB1195">
            <v>74.7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74.7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L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T1195">
            <v>0</v>
          </cell>
          <cell r="BU1195">
            <v>0</v>
          </cell>
          <cell r="BV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  <cell r="FT1195">
            <v>0</v>
          </cell>
          <cell r="FV1195">
            <v>0</v>
          </cell>
          <cell r="FW1195">
            <v>0</v>
          </cell>
          <cell r="GH1195">
            <v>0</v>
          </cell>
          <cell r="GU1195">
            <v>0</v>
          </cell>
          <cell r="GV1195">
            <v>0</v>
          </cell>
          <cell r="GW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B1195">
            <v>0</v>
          </cell>
          <cell r="HC1195">
            <v>0</v>
          </cell>
          <cell r="HD1195">
            <v>0</v>
          </cell>
          <cell r="HE1195">
            <v>0</v>
          </cell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55988.4</v>
          </cell>
          <cell r="J1196">
            <v>49496.1</v>
          </cell>
          <cell r="K1196">
            <v>55006.2</v>
          </cell>
          <cell r="L1196">
            <v>50931.4</v>
          </cell>
          <cell r="M1196">
            <v>56768.3</v>
          </cell>
          <cell r="N1196">
            <v>48614.9</v>
          </cell>
          <cell r="O1196">
            <v>55988.4</v>
          </cell>
          <cell r="P1196">
            <v>49496.1</v>
          </cell>
          <cell r="Q1196">
            <v>55006.2</v>
          </cell>
          <cell r="R1196">
            <v>50931.4</v>
          </cell>
          <cell r="S1196">
            <v>0</v>
          </cell>
          <cell r="T1196">
            <v>0</v>
          </cell>
          <cell r="U1196">
            <v>0</v>
          </cell>
          <cell r="V1196">
            <v>41246.800000000003</v>
          </cell>
          <cell r="W1196">
            <v>0</v>
          </cell>
          <cell r="X1196">
            <v>40914.699999999997</v>
          </cell>
          <cell r="Y1196">
            <v>0</v>
          </cell>
          <cell r="Z1196">
            <v>41052.199999999997</v>
          </cell>
          <cell r="AA1196">
            <v>0</v>
          </cell>
          <cell r="AB1196">
            <v>41246.800000000003</v>
          </cell>
          <cell r="AC1196">
            <v>0</v>
          </cell>
          <cell r="AD1196">
            <v>40914.699999999997</v>
          </cell>
          <cell r="AE1196">
            <v>0</v>
          </cell>
          <cell r="AF1196">
            <v>41052.199999999997</v>
          </cell>
          <cell r="AG1196">
            <v>50693.4</v>
          </cell>
          <cell r="AH1196">
            <v>51505.7</v>
          </cell>
          <cell r="AI1196">
            <v>50251.8</v>
          </cell>
          <cell r="AJ1196">
            <v>50918.9</v>
          </cell>
          <cell r="AK1196">
            <v>50693.4</v>
          </cell>
          <cell r="AL1196">
            <v>51505.7</v>
          </cell>
          <cell r="AM1196">
            <v>51424.4</v>
          </cell>
          <cell r="AN1196">
            <v>44538.400000000001</v>
          </cell>
          <cell r="AO1196">
            <v>45313</v>
          </cell>
          <cell r="AP1196">
            <v>44792.9</v>
          </cell>
          <cell r="AQ1196">
            <v>44524.5</v>
          </cell>
          <cell r="AR1196">
            <v>44538.400000000001</v>
          </cell>
          <cell r="AS1196">
            <v>44894.2</v>
          </cell>
          <cell r="AT1196">
            <v>36203.1</v>
          </cell>
          <cell r="AU1196">
            <v>51215.7</v>
          </cell>
          <cell r="AV1196">
            <v>46085.4</v>
          </cell>
          <cell r="AW1196">
            <v>50183.9</v>
          </cell>
          <cell r="AX1196">
            <v>47857.2</v>
          </cell>
          <cell r="AY1196">
            <v>51215.7</v>
          </cell>
          <cell r="AZ1196">
            <v>49596.3</v>
          </cell>
          <cell r="BA1196">
            <v>50462.8</v>
          </cell>
          <cell r="BB1196">
            <v>42993.2</v>
          </cell>
          <cell r="BC1196">
            <v>45789.9</v>
          </cell>
          <cell r="BD1196">
            <v>49596.3</v>
          </cell>
          <cell r="BE1196">
            <v>40600.9</v>
          </cell>
          <cell r="BF1196">
            <v>39751.5</v>
          </cell>
          <cell r="BG1196">
            <v>37957.800000000003</v>
          </cell>
          <cell r="BH1196">
            <v>33438.400000000001</v>
          </cell>
          <cell r="BI1196">
            <v>30332</v>
          </cell>
          <cell r="BJ1196">
            <v>29084.6</v>
          </cell>
          <cell r="BK1196">
            <v>33190.1</v>
          </cell>
          <cell r="BL1196">
            <v>92768.9</v>
          </cell>
          <cell r="BM1196">
            <v>94357.3</v>
          </cell>
          <cell r="BN1196">
            <v>93674.4</v>
          </cell>
          <cell r="BO1196">
            <v>91361</v>
          </cell>
          <cell r="BP1196">
            <v>92768.9</v>
          </cell>
          <cell r="BQ1196">
            <v>86485.6</v>
          </cell>
          <cell r="BR1196">
            <v>93674.4</v>
          </cell>
          <cell r="BS1196">
            <v>91361</v>
          </cell>
          <cell r="BT1196">
            <v>0</v>
          </cell>
          <cell r="BU1196">
            <v>69799.5</v>
          </cell>
          <cell r="BV1196">
            <v>0</v>
          </cell>
          <cell r="BX1196">
            <v>0</v>
          </cell>
          <cell r="BY1196">
            <v>69799.5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P1196">
            <v>0</v>
          </cell>
          <cell r="CQ1196">
            <v>0</v>
          </cell>
          <cell r="CR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  <cell r="FT1196">
            <v>0</v>
          </cell>
          <cell r="FV1196">
            <v>0</v>
          </cell>
          <cell r="FW1196">
            <v>0</v>
          </cell>
          <cell r="GH1196">
            <v>0</v>
          </cell>
          <cell r="GU1196">
            <v>0</v>
          </cell>
          <cell r="GV1196">
            <v>0</v>
          </cell>
          <cell r="GW1196">
            <v>0</v>
          </cell>
          <cell r="GX1196">
            <v>0</v>
          </cell>
          <cell r="GY1196">
            <v>0</v>
          </cell>
          <cell r="GZ1196">
            <v>0</v>
          </cell>
          <cell r="HA1196">
            <v>0</v>
          </cell>
          <cell r="HB1196">
            <v>0</v>
          </cell>
          <cell r="HC1196">
            <v>0</v>
          </cell>
          <cell r="HD1196">
            <v>0</v>
          </cell>
          <cell r="HE1196">
            <v>0</v>
          </cell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J1197">
            <v>49391.6</v>
          </cell>
          <cell r="K1197">
            <v>57725.2</v>
          </cell>
          <cell r="L1197">
            <v>49359</v>
          </cell>
          <cell r="Q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49391.6</v>
          </cell>
          <cell r="AB1197">
            <v>40338.199999999997</v>
          </cell>
          <cell r="AD1197">
            <v>0</v>
          </cell>
          <cell r="AG1197">
            <v>40338.199999999997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I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T1197">
            <v>0</v>
          </cell>
          <cell r="BU1197">
            <v>0</v>
          </cell>
          <cell r="BV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  <cell r="FT1197">
            <v>0</v>
          </cell>
          <cell r="FV1197">
            <v>0</v>
          </cell>
          <cell r="FW1197">
            <v>0</v>
          </cell>
          <cell r="GH1197">
            <v>0</v>
          </cell>
          <cell r="GU1197">
            <v>0</v>
          </cell>
          <cell r="GV1197">
            <v>0</v>
          </cell>
          <cell r="GW1197">
            <v>0</v>
          </cell>
          <cell r="GX1197">
            <v>0</v>
          </cell>
          <cell r="GY1197">
            <v>0</v>
          </cell>
          <cell r="GZ1197">
            <v>0</v>
          </cell>
          <cell r="HA1197">
            <v>0</v>
          </cell>
          <cell r="HB1197">
            <v>0</v>
          </cell>
          <cell r="HC1197">
            <v>0</v>
          </cell>
          <cell r="HD1197">
            <v>0</v>
          </cell>
          <cell r="HE1197">
            <v>0</v>
          </cell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141838.40000000002</v>
          </cell>
          <cell r="J1198">
            <v>158989.80000000002</v>
          </cell>
          <cell r="K1198">
            <v>136506.00000000003</v>
          </cell>
          <cell r="L1198">
            <v>159269.6</v>
          </cell>
          <cell r="M1198">
            <v>142207.5</v>
          </cell>
          <cell r="N1198">
            <v>157274.5</v>
          </cell>
          <cell r="O1198">
            <v>141838.40000000002</v>
          </cell>
          <cell r="P1198">
            <v>157967.20000000001</v>
          </cell>
          <cell r="Q1198">
            <v>140821.80000000002</v>
          </cell>
          <cell r="R1198">
            <v>160336.20000000001</v>
          </cell>
          <cell r="S1198">
            <v>0</v>
          </cell>
          <cell r="T1198">
            <v>0</v>
          </cell>
          <cell r="U1198">
            <v>0</v>
          </cell>
          <cell r="V1198">
            <v>141757.4</v>
          </cell>
          <cell r="W1198">
            <v>0</v>
          </cell>
          <cell r="X1198">
            <v>146444.59999999998</v>
          </cell>
          <cell r="Y1198">
            <v>0</v>
          </cell>
          <cell r="Z1198">
            <v>146665.09999999998</v>
          </cell>
          <cell r="AA1198">
            <v>158989.80000000002</v>
          </cell>
          <cell r="AB1198">
            <v>141757.4</v>
          </cell>
          <cell r="AC1198">
            <v>0</v>
          </cell>
          <cell r="AD1198">
            <v>146444.59999999998</v>
          </cell>
          <cell r="AE1198">
            <v>0</v>
          </cell>
          <cell r="AF1198">
            <v>146665.09999999998</v>
          </cell>
          <cell r="AG1198">
            <v>144567.80000000002</v>
          </cell>
          <cell r="AH1198">
            <v>158807.70000000001</v>
          </cell>
          <cell r="AI1198">
            <v>156947.70000000001</v>
          </cell>
          <cell r="AJ1198">
            <v>157092.1</v>
          </cell>
          <cell r="AK1198">
            <v>156698.1</v>
          </cell>
          <cell r="AL1198">
            <v>158807.70000000001</v>
          </cell>
          <cell r="AM1198">
            <v>150367.5</v>
          </cell>
          <cell r="AN1198">
            <v>1045985.8000000002</v>
          </cell>
          <cell r="AO1198">
            <v>151006.39999999999</v>
          </cell>
          <cell r="AP1198">
            <v>150186.9</v>
          </cell>
          <cell r="AQ1198">
            <v>150144.20000000001</v>
          </cell>
          <cell r="AR1198">
            <v>1045985.8000000002</v>
          </cell>
          <cell r="AS1198">
            <v>147282.5</v>
          </cell>
          <cell r="AT1198">
            <v>138325.70000000001</v>
          </cell>
          <cell r="AU1198">
            <v>219806.2</v>
          </cell>
          <cell r="AV1198">
            <v>222452.9</v>
          </cell>
          <cell r="AW1198">
            <v>220771.49999999997</v>
          </cell>
          <cell r="AX1198">
            <v>218002.59999999998</v>
          </cell>
          <cell r="AY1198">
            <v>219806.2</v>
          </cell>
          <cell r="AZ1198">
            <v>194415.6</v>
          </cell>
          <cell r="BA1198">
            <v>214219.1</v>
          </cell>
          <cell r="BB1198">
            <v>205312</v>
          </cell>
          <cell r="BC1198">
            <v>196637.59999999998</v>
          </cell>
          <cell r="BD1198">
            <v>194415.6</v>
          </cell>
          <cell r="BE1198">
            <v>299168</v>
          </cell>
          <cell r="BF1198">
            <v>300867.20000000001</v>
          </cell>
          <cell r="BG1198">
            <v>306531.10000000003</v>
          </cell>
          <cell r="BH1198">
            <v>298603.7</v>
          </cell>
          <cell r="BI1198">
            <v>278378.09999999998</v>
          </cell>
          <cell r="BJ1198">
            <v>266772</v>
          </cell>
          <cell r="BK1198">
            <v>236475.6</v>
          </cell>
          <cell r="BL1198">
            <v>184360.59999999998</v>
          </cell>
          <cell r="BM1198">
            <v>289981.8</v>
          </cell>
          <cell r="BN1198">
            <v>185676.1</v>
          </cell>
          <cell r="BO1198">
            <v>174999.69999999998</v>
          </cell>
          <cell r="BP1198">
            <v>184360.59999999998</v>
          </cell>
          <cell r="BQ1198">
            <v>164178.70000000001</v>
          </cell>
          <cell r="BR1198">
            <v>185676.1</v>
          </cell>
          <cell r="BS1198">
            <v>174999.69999999998</v>
          </cell>
          <cell r="BT1198">
            <v>174789</v>
          </cell>
          <cell r="BU1198">
            <v>132617.19999999998</v>
          </cell>
          <cell r="BV1198">
            <v>148230</v>
          </cell>
          <cell r="BY1198">
            <v>132617.19999999998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M1198">
            <v>0</v>
          </cell>
          <cell r="CN1198">
            <v>0</v>
          </cell>
          <cell r="CP1198">
            <v>0</v>
          </cell>
          <cell r="CQ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  <cell r="FT1198">
            <v>0</v>
          </cell>
          <cell r="FV1198">
            <v>0</v>
          </cell>
          <cell r="FW1198">
            <v>0</v>
          </cell>
          <cell r="FY1198">
            <v>0</v>
          </cell>
          <cell r="FZ1198">
            <v>0</v>
          </cell>
          <cell r="GA1198">
            <v>0</v>
          </cell>
          <cell r="GB1198">
            <v>0</v>
          </cell>
          <cell r="GC1198">
            <v>0</v>
          </cell>
          <cell r="GD1198">
            <v>0</v>
          </cell>
          <cell r="GE1198">
            <v>0</v>
          </cell>
          <cell r="GF1198">
            <v>0</v>
          </cell>
          <cell r="GG1198">
            <v>0</v>
          </cell>
          <cell r="GI1198">
            <v>0</v>
          </cell>
          <cell r="GJ1198">
            <v>0</v>
          </cell>
          <cell r="GK1198">
            <v>0</v>
          </cell>
          <cell r="GL1198">
            <v>0</v>
          </cell>
          <cell r="GM1198">
            <v>0</v>
          </cell>
          <cell r="GN1198">
            <v>0</v>
          </cell>
          <cell r="GO1198">
            <v>0</v>
          </cell>
          <cell r="GP1198">
            <v>0</v>
          </cell>
          <cell r="GQ1198">
            <v>0</v>
          </cell>
          <cell r="GR1198">
            <v>0</v>
          </cell>
          <cell r="GS1198">
            <v>0</v>
          </cell>
          <cell r="GT1198">
            <v>0</v>
          </cell>
          <cell r="GV1198">
            <v>0</v>
          </cell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34658.5</v>
          </cell>
          <cell r="J1199">
            <v>102666.1</v>
          </cell>
          <cell r="K1199">
            <v>34658.5</v>
          </cell>
          <cell r="L1199">
            <v>107784.70000000001</v>
          </cell>
          <cell r="M1199">
            <v>34658.5</v>
          </cell>
          <cell r="N1199">
            <v>104858</v>
          </cell>
          <cell r="O1199">
            <v>34658.5</v>
          </cell>
          <cell r="P1199">
            <v>73496.7</v>
          </cell>
          <cell r="Q1199">
            <v>34658.5</v>
          </cell>
          <cell r="R1199">
            <v>107784.70000000001</v>
          </cell>
          <cell r="S1199">
            <v>0</v>
          </cell>
          <cell r="T1199">
            <v>0</v>
          </cell>
          <cell r="U1199">
            <v>0</v>
          </cell>
          <cell r="V1199">
            <v>271753.40000000002</v>
          </cell>
          <cell r="W1199">
            <v>0</v>
          </cell>
          <cell r="X1199">
            <v>271756.79999999999</v>
          </cell>
          <cell r="Y1199">
            <v>0</v>
          </cell>
          <cell r="Z1199">
            <v>271756.79999999999</v>
          </cell>
          <cell r="AA1199">
            <v>102666.1</v>
          </cell>
          <cell r="AB1199">
            <v>271753.40000000002</v>
          </cell>
          <cell r="AC1199">
            <v>0</v>
          </cell>
          <cell r="AD1199">
            <v>271756.79999999999</v>
          </cell>
          <cell r="AE1199">
            <v>0</v>
          </cell>
          <cell r="AF1199">
            <v>271756.79999999999</v>
          </cell>
          <cell r="AG1199">
            <v>270857.3</v>
          </cell>
          <cell r="AH1199">
            <v>277746.40000000002</v>
          </cell>
          <cell r="AI1199">
            <v>274152.59999999998</v>
          </cell>
          <cell r="AJ1199">
            <v>275350.59999999998</v>
          </cell>
          <cell r="AK1199">
            <v>276548.5</v>
          </cell>
          <cell r="AL1199">
            <v>277746.40000000002</v>
          </cell>
          <cell r="AM1199">
            <v>280557.3</v>
          </cell>
          <cell r="AN1199">
            <v>285232.40000000002</v>
          </cell>
          <cell r="AO1199">
            <v>280557.3</v>
          </cell>
          <cell r="AP1199">
            <v>282806</v>
          </cell>
          <cell r="AQ1199">
            <v>282806</v>
          </cell>
          <cell r="AR1199">
            <v>285232.40000000002</v>
          </cell>
          <cell r="AS1199">
            <v>270857.3</v>
          </cell>
          <cell r="AT1199">
            <v>270857.3</v>
          </cell>
          <cell r="AU1199">
            <v>272270</v>
          </cell>
          <cell r="AV1199">
            <v>270857.3</v>
          </cell>
          <cell r="AW1199">
            <v>272270</v>
          </cell>
          <cell r="AX1199">
            <v>272270</v>
          </cell>
          <cell r="AY1199">
            <v>272270</v>
          </cell>
          <cell r="AZ1199">
            <v>113692.4</v>
          </cell>
          <cell r="BA1199">
            <v>110997.9</v>
          </cell>
          <cell r="BB1199">
            <v>110997.9</v>
          </cell>
          <cell r="BC1199">
            <v>113692.4</v>
          </cell>
          <cell r="BD1199">
            <v>113692.4</v>
          </cell>
          <cell r="BE1199">
            <v>113692.4</v>
          </cell>
          <cell r="BF1199">
            <v>113692.4</v>
          </cell>
          <cell r="BG1199">
            <v>113692.4</v>
          </cell>
          <cell r="BH1199">
            <v>113692.4</v>
          </cell>
          <cell r="BI1199">
            <v>113692.4</v>
          </cell>
          <cell r="BJ1199">
            <v>113692.4</v>
          </cell>
          <cell r="BK1199">
            <v>113692.4</v>
          </cell>
          <cell r="BL1199">
            <v>55911.6</v>
          </cell>
          <cell r="BM1199">
            <v>55911.6</v>
          </cell>
          <cell r="BN1199">
            <v>55911.6</v>
          </cell>
          <cell r="BO1199">
            <v>46686.3</v>
          </cell>
          <cell r="BP1199">
            <v>55911.6</v>
          </cell>
          <cell r="BQ1199">
            <v>46686.3</v>
          </cell>
          <cell r="BR1199">
            <v>55911.6</v>
          </cell>
          <cell r="BS1199">
            <v>46686.3</v>
          </cell>
          <cell r="BT1199">
            <v>0</v>
          </cell>
          <cell r="BU1199">
            <v>92907.8</v>
          </cell>
          <cell r="BV1199">
            <v>0</v>
          </cell>
          <cell r="BX1199">
            <v>0</v>
          </cell>
          <cell r="BY1199">
            <v>92907.8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V1199">
            <v>0</v>
          </cell>
          <cell r="FW1199">
            <v>0</v>
          </cell>
          <cell r="GH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L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T1200">
            <v>0</v>
          </cell>
          <cell r="BU1200">
            <v>0</v>
          </cell>
          <cell r="BV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V1200">
            <v>0</v>
          </cell>
          <cell r="FW1200">
            <v>0</v>
          </cell>
          <cell r="GH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41456.300000000003</v>
          </cell>
          <cell r="J1201">
            <v>5441</v>
          </cell>
          <cell r="K1201">
            <v>34441</v>
          </cell>
          <cell r="L1201">
            <v>5441</v>
          </cell>
          <cell r="M1201">
            <v>41456.300000000003</v>
          </cell>
          <cell r="N1201">
            <v>5441</v>
          </cell>
          <cell r="O1201">
            <v>41456.300000000003</v>
          </cell>
          <cell r="P1201">
            <v>5441</v>
          </cell>
          <cell r="Q1201">
            <v>41456.300000000003</v>
          </cell>
          <cell r="R1201">
            <v>5441</v>
          </cell>
          <cell r="S1201">
            <v>0</v>
          </cell>
          <cell r="T1201">
            <v>0</v>
          </cell>
          <cell r="U1201">
            <v>0</v>
          </cell>
          <cell r="V1201">
            <v>5441</v>
          </cell>
          <cell r="W1201">
            <v>0</v>
          </cell>
          <cell r="X1201">
            <v>5441</v>
          </cell>
          <cell r="Y1201">
            <v>0</v>
          </cell>
          <cell r="Z1201">
            <v>5441</v>
          </cell>
          <cell r="AA1201">
            <v>5441</v>
          </cell>
          <cell r="AB1201">
            <v>5441</v>
          </cell>
          <cell r="AC1201">
            <v>0</v>
          </cell>
          <cell r="AD1201">
            <v>5441</v>
          </cell>
          <cell r="AE1201">
            <v>0</v>
          </cell>
          <cell r="AF1201">
            <v>5441</v>
          </cell>
          <cell r="AG1201">
            <v>5441</v>
          </cell>
          <cell r="AH1201">
            <v>5441</v>
          </cell>
          <cell r="AI1201">
            <v>5441</v>
          </cell>
          <cell r="AJ1201">
            <v>5441</v>
          </cell>
          <cell r="AK1201">
            <v>5441</v>
          </cell>
          <cell r="AL1201">
            <v>5441</v>
          </cell>
          <cell r="AM1201">
            <v>5441</v>
          </cell>
          <cell r="AN1201">
            <v>901191</v>
          </cell>
          <cell r="AO1201">
            <v>5441</v>
          </cell>
          <cell r="AP1201">
            <v>5441</v>
          </cell>
          <cell r="AQ1201">
            <v>5441</v>
          </cell>
          <cell r="AR1201">
            <v>901191</v>
          </cell>
          <cell r="AS1201">
            <v>5441</v>
          </cell>
          <cell r="AT1201">
            <v>5441</v>
          </cell>
          <cell r="AU1201">
            <v>5441</v>
          </cell>
          <cell r="AV1201">
            <v>10481.5</v>
          </cell>
          <cell r="AW1201">
            <v>5441</v>
          </cell>
          <cell r="AX1201">
            <v>5441</v>
          </cell>
          <cell r="AY1201">
            <v>5441</v>
          </cell>
          <cell r="AZ1201">
            <v>8317.7000000000007</v>
          </cell>
          <cell r="BA1201">
            <v>5441</v>
          </cell>
          <cell r="BB1201">
            <v>5441</v>
          </cell>
          <cell r="BC1201">
            <v>8316.2999999999993</v>
          </cell>
          <cell r="BD1201">
            <v>8317.7000000000007</v>
          </cell>
          <cell r="BE1201">
            <v>8316.2999999999993</v>
          </cell>
          <cell r="BF1201">
            <v>5441</v>
          </cell>
          <cell r="BG1201">
            <v>5441</v>
          </cell>
          <cell r="BH1201">
            <v>4888.2</v>
          </cell>
          <cell r="BI1201">
            <v>4888.2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340.2</v>
          </cell>
          <cell r="BP1201">
            <v>5441</v>
          </cell>
          <cell r="BQ1201">
            <v>9026.9</v>
          </cell>
          <cell r="BR1201">
            <v>5441</v>
          </cell>
          <cell r="BS1201">
            <v>5340.2</v>
          </cell>
          <cell r="BT1201">
            <v>0</v>
          </cell>
          <cell r="BU1201">
            <v>0</v>
          </cell>
          <cell r="BV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V1201">
            <v>0</v>
          </cell>
          <cell r="FW1201">
            <v>0</v>
          </cell>
          <cell r="GH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7913.1</v>
          </cell>
          <cell r="AO1202">
            <v>8186.6</v>
          </cell>
          <cell r="AP1202">
            <v>8913.1</v>
          </cell>
          <cell r="AQ1202">
            <v>8913.1</v>
          </cell>
          <cell r="AR1202">
            <v>7913.1</v>
          </cell>
          <cell r="AS1202">
            <v>7913.1</v>
          </cell>
          <cell r="AT1202">
            <v>7913.1</v>
          </cell>
          <cell r="AU1202">
            <v>71174.5</v>
          </cell>
          <cell r="AV1202">
            <v>72939.8</v>
          </cell>
          <cell r="AW1202">
            <v>72939.8</v>
          </cell>
          <cell r="AX1202">
            <v>72939.8</v>
          </cell>
          <cell r="AY1202">
            <v>71174.5</v>
          </cell>
          <cell r="AZ1202">
            <v>51658.2</v>
          </cell>
          <cell r="BA1202">
            <v>67372</v>
          </cell>
          <cell r="BB1202">
            <v>67163.899999999994</v>
          </cell>
          <cell r="BC1202">
            <v>56854.8</v>
          </cell>
          <cell r="BD1202">
            <v>51658.2</v>
          </cell>
          <cell r="BE1202">
            <v>172954</v>
          </cell>
          <cell r="BF1202">
            <v>176854.6</v>
          </cell>
          <cell r="BG1202">
            <v>187378.8</v>
          </cell>
          <cell r="BH1202">
            <v>185113.3</v>
          </cell>
          <cell r="BI1202">
            <v>165559.6</v>
          </cell>
          <cell r="BJ1202">
            <v>162428</v>
          </cell>
          <cell r="BK1202">
            <v>129089.60000000001</v>
          </cell>
          <cell r="BL1202">
            <v>15601.4</v>
          </cell>
          <cell r="BM1202">
            <v>119287.6</v>
          </cell>
          <cell r="BN1202">
            <v>15731.1</v>
          </cell>
          <cell r="BO1202">
            <v>11610.7</v>
          </cell>
          <cell r="BP1202">
            <v>15601.4</v>
          </cell>
          <cell r="BQ1202">
            <v>5993.2</v>
          </cell>
          <cell r="BR1202">
            <v>15731.1</v>
          </cell>
          <cell r="BS1202">
            <v>11610.7</v>
          </cell>
          <cell r="BT1202">
            <v>0</v>
          </cell>
          <cell r="BU1202">
            <v>2429.3000000000002</v>
          </cell>
          <cell r="BV1202">
            <v>0</v>
          </cell>
          <cell r="BX1202">
            <v>0</v>
          </cell>
          <cell r="BY1202">
            <v>2429.3000000000002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  <cell r="FT1202">
            <v>0</v>
          </cell>
          <cell r="FV1202">
            <v>0</v>
          </cell>
          <cell r="FW1202">
            <v>0</v>
          </cell>
          <cell r="GH1202">
            <v>0</v>
          </cell>
          <cell r="GU1202">
            <v>0</v>
          </cell>
          <cell r="GV1202">
            <v>0</v>
          </cell>
          <cell r="GW1202">
            <v>0</v>
          </cell>
          <cell r="GX1202">
            <v>0</v>
          </cell>
          <cell r="GY1202">
            <v>0</v>
          </cell>
          <cell r="GZ1202">
            <v>0</v>
          </cell>
          <cell r="HA1202">
            <v>0</v>
          </cell>
          <cell r="HB1202">
            <v>0</v>
          </cell>
          <cell r="HC1202">
            <v>0</v>
          </cell>
          <cell r="HD1202">
            <v>0</v>
          </cell>
          <cell r="HE1202">
            <v>0</v>
          </cell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632.19999999999993</v>
          </cell>
          <cell r="J1203">
            <v>629.4</v>
          </cell>
          <cell r="K1203">
            <v>457</v>
          </cell>
          <cell r="L1203">
            <v>832.6</v>
          </cell>
          <cell r="M1203">
            <v>563.30000000000007</v>
          </cell>
          <cell r="N1203">
            <v>1202.0999999999999</v>
          </cell>
          <cell r="O1203">
            <v>632.19999999999993</v>
          </cell>
          <cell r="P1203">
            <v>1212.8</v>
          </cell>
          <cell r="Q1203">
            <v>929.3</v>
          </cell>
          <cell r="R1203">
            <v>1901.0000000000005</v>
          </cell>
          <cell r="S1203">
            <v>0</v>
          </cell>
          <cell r="T1203">
            <v>0</v>
          </cell>
          <cell r="U1203">
            <v>0</v>
          </cell>
          <cell r="V1203">
            <v>1320.7</v>
          </cell>
          <cell r="W1203">
            <v>0</v>
          </cell>
          <cell r="X1203">
            <v>2210.4</v>
          </cell>
          <cell r="Y1203">
            <v>0</v>
          </cell>
          <cell r="Z1203">
            <v>2209.1999999999998</v>
          </cell>
          <cell r="AA1203">
            <v>629.4</v>
          </cell>
          <cell r="AB1203">
            <v>1320.7</v>
          </cell>
          <cell r="AC1203">
            <v>0</v>
          </cell>
          <cell r="AD1203">
            <v>2210.4</v>
          </cell>
          <cell r="AE1203">
            <v>0</v>
          </cell>
          <cell r="AF1203">
            <v>2209.1999999999998</v>
          </cell>
          <cell r="AG1203">
            <v>2329</v>
          </cell>
          <cell r="AH1203">
            <v>2705.5</v>
          </cell>
          <cell r="AI1203">
            <v>2542.5</v>
          </cell>
          <cell r="AJ1203">
            <v>2556.5</v>
          </cell>
          <cell r="AK1203">
            <v>2585.6</v>
          </cell>
          <cell r="AL1203">
            <v>2705.5</v>
          </cell>
          <cell r="AM1203">
            <v>3333</v>
          </cell>
          <cell r="AN1203">
            <v>2574.1</v>
          </cell>
          <cell r="AO1203">
            <v>2685.6</v>
          </cell>
          <cell r="AP1203">
            <v>2622.6</v>
          </cell>
          <cell r="AQ1203">
            <v>2376.9</v>
          </cell>
          <cell r="AR1203">
            <v>2574.1</v>
          </cell>
          <cell r="AS1203">
            <v>2399.1999999999998</v>
          </cell>
          <cell r="AT1203">
            <v>2545.1999999999998</v>
          </cell>
          <cell r="AU1203">
            <v>8092.7</v>
          </cell>
          <cell r="AV1203">
            <v>8457.9</v>
          </cell>
          <cell r="AW1203">
            <v>8159.5</v>
          </cell>
          <cell r="AX1203">
            <v>7997.2</v>
          </cell>
          <cell r="AY1203">
            <v>8092.7</v>
          </cell>
          <cell r="AZ1203">
            <v>5133.3</v>
          </cell>
          <cell r="BA1203">
            <v>7394.2</v>
          </cell>
          <cell r="BB1203">
            <v>5483.2</v>
          </cell>
          <cell r="BC1203">
            <v>5299.6</v>
          </cell>
          <cell r="BD1203">
            <v>5133.3</v>
          </cell>
          <cell r="BE1203">
            <v>4491.8999999999996</v>
          </cell>
          <cell r="BF1203">
            <v>3857.2</v>
          </cell>
          <cell r="BG1203">
            <v>3188.8</v>
          </cell>
          <cell r="BH1203">
            <v>2556.9</v>
          </cell>
          <cell r="BI1203">
            <v>1977.8</v>
          </cell>
          <cell r="BJ1203">
            <v>1416.2</v>
          </cell>
          <cell r="BK1203">
            <v>1043.2</v>
          </cell>
          <cell r="BL1203">
            <v>375.1</v>
          </cell>
          <cell r="BM1203">
            <v>481.8</v>
          </cell>
          <cell r="BN1203">
            <v>509.1</v>
          </cell>
          <cell r="BO1203">
            <v>176.8</v>
          </cell>
          <cell r="BP1203">
            <v>375.1</v>
          </cell>
          <cell r="BQ1203">
            <v>184.3</v>
          </cell>
          <cell r="BR1203">
            <v>509.1</v>
          </cell>
          <cell r="BS1203">
            <v>176.8</v>
          </cell>
          <cell r="BT1203">
            <v>0</v>
          </cell>
          <cell r="BU1203">
            <v>204</v>
          </cell>
          <cell r="BV1203">
            <v>0</v>
          </cell>
          <cell r="BX1203">
            <v>0</v>
          </cell>
          <cell r="BY1203">
            <v>204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V1203">
            <v>0</v>
          </cell>
          <cell r="FW1203">
            <v>0</v>
          </cell>
          <cell r="GH1203">
            <v>0</v>
          </cell>
          <cell r="GU1203">
            <v>0</v>
          </cell>
          <cell r="GV1203">
            <v>0</v>
          </cell>
          <cell r="GW1203">
            <v>0</v>
          </cell>
          <cell r="GX1203">
            <v>0</v>
          </cell>
          <cell r="GY1203">
            <v>0</v>
          </cell>
          <cell r="GZ1203">
            <v>0</v>
          </cell>
          <cell r="HA1203">
            <v>0</v>
          </cell>
          <cell r="HB1203">
            <v>0</v>
          </cell>
          <cell r="HC1203">
            <v>0</v>
          </cell>
          <cell r="HD1203">
            <v>0</v>
          </cell>
          <cell r="HE1203">
            <v>0</v>
          </cell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533.4</v>
          </cell>
          <cell r="J1204">
            <v>859.8</v>
          </cell>
          <cell r="K1204">
            <v>587.4</v>
          </cell>
          <cell r="L1204">
            <v>806.2</v>
          </cell>
          <cell r="M1204">
            <v>566.20000000000005</v>
          </cell>
          <cell r="N1204">
            <v>736.6</v>
          </cell>
          <cell r="O1204">
            <v>533.4</v>
          </cell>
          <cell r="P1204">
            <v>679.9</v>
          </cell>
          <cell r="Q1204">
            <v>150.30000000000001</v>
          </cell>
          <cell r="R1204">
            <v>264.10000000000002</v>
          </cell>
          <cell r="S1204">
            <v>0</v>
          </cell>
          <cell r="T1204">
            <v>0</v>
          </cell>
          <cell r="U1204">
            <v>0</v>
          </cell>
          <cell r="V1204">
            <v>1012.1</v>
          </cell>
          <cell r="W1204">
            <v>0</v>
          </cell>
          <cell r="X1204">
            <v>971.3</v>
          </cell>
          <cell r="Y1204">
            <v>0</v>
          </cell>
          <cell r="Z1204">
            <v>917</v>
          </cell>
          <cell r="AA1204">
            <v>859.8</v>
          </cell>
          <cell r="AB1204">
            <v>1012.1</v>
          </cell>
          <cell r="AC1204">
            <v>0</v>
          </cell>
          <cell r="AD1204">
            <v>971.3</v>
          </cell>
          <cell r="AE1204">
            <v>0</v>
          </cell>
          <cell r="AF1204">
            <v>917</v>
          </cell>
          <cell r="AG1204">
            <v>862.6</v>
          </cell>
          <cell r="AH1204">
            <v>585.5</v>
          </cell>
          <cell r="AI1204">
            <v>808.8</v>
          </cell>
          <cell r="AJ1204">
            <v>740.2</v>
          </cell>
          <cell r="AK1204">
            <v>687.9</v>
          </cell>
          <cell r="AL1204">
            <v>585.5</v>
          </cell>
          <cell r="AM1204">
            <v>476.8</v>
          </cell>
          <cell r="AN1204">
            <v>573.5</v>
          </cell>
          <cell r="AO1204">
            <v>739.9</v>
          </cell>
          <cell r="AP1204">
            <v>639.70000000000005</v>
          </cell>
          <cell r="AQ1204">
            <v>561.29999999999995</v>
          </cell>
          <cell r="AR1204">
            <v>573.5</v>
          </cell>
          <cell r="AS1204">
            <v>530</v>
          </cell>
          <cell r="AT1204">
            <v>499.2</v>
          </cell>
          <cell r="AU1204">
            <v>299.39999999999998</v>
          </cell>
          <cell r="AV1204">
            <v>426.6</v>
          </cell>
          <cell r="AW1204">
            <v>381.1</v>
          </cell>
          <cell r="AX1204">
            <v>340.2</v>
          </cell>
          <cell r="AY1204">
            <v>299.39999999999998</v>
          </cell>
          <cell r="AZ1204">
            <v>651.4</v>
          </cell>
          <cell r="BA1204">
            <v>866.1</v>
          </cell>
          <cell r="BB1204">
            <v>781.5</v>
          </cell>
          <cell r="BC1204">
            <v>708</v>
          </cell>
          <cell r="BD1204">
            <v>651.4</v>
          </cell>
          <cell r="BE1204">
            <v>611.5</v>
          </cell>
          <cell r="BF1204">
            <v>590.9</v>
          </cell>
          <cell r="BG1204">
            <v>522.20000000000005</v>
          </cell>
          <cell r="BH1204">
            <v>449.9</v>
          </cell>
          <cell r="BI1204">
            <v>357.2</v>
          </cell>
          <cell r="BJ1204">
            <v>224.2</v>
          </cell>
          <cell r="BK1204">
            <v>191.2</v>
          </cell>
          <cell r="BL1204">
            <v>267.39999999999998</v>
          </cell>
          <cell r="BM1204">
            <v>305.10000000000002</v>
          </cell>
          <cell r="BN1204">
            <v>251.2</v>
          </cell>
          <cell r="BO1204">
            <v>219.1</v>
          </cell>
          <cell r="BP1204">
            <v>267.39999999999998</v>
          </cell>
          <cell r="BQ1204">
            <v>406.5</v>
          </cell>
          <cell r="BR1204">
            <v>251.2</v>
          </cell>
          <cell r="BS1204">
            <v>219.1</v>
          </cell>
          <cell r="BT1204">
            <v>0</v>
          </cell>
          <cell r="BU1204">
            <v>274.89999999999998</v>
          </cell>
          <cell r="BV1204">
            <v>0</v>
          </cell>
          <cell r="BX1204">
            <v>0</v>
          </cell>
          <cell r="BY1204">
            <v>274.89999999999998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  <cell r="FT1204">
            <v>0</v>
          </cell>
          <cell r="FV1204">
            <v>0</v>
          </cell>
          <cell r="FW1204">
            <v>0</v>
          </cell>
          <cell r="GH1204">
            <v>0</v>
          </cell>
          <cell r="GU1204">
            <v>0</v>
          </cell>
          <cell r="GV1204">
            <v>0</v>
          </cell>
          <cell r="GW1204">
            <v>0</v>
          </cell>
          <cell r="GX1204">
            <v>0</v>
          </cell>
          <cell r="GY1204">
            <v>0</v>
          </cell>
          <cell r="GZ1204">
            <v>0</v>
          </cell>
          <cell r="HA1204">
            <v>0</v>
          </cell>
          <cell r="HB1204">
            <v>0</v>
          </cell>
          <cell r="HC1204">
            <v>0</v>
          </cell>
          <cell r="HD1204">
            <v>0</v>
          </cell>
          <cell r="HE1204">
            <v>0</v>
          </cell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659.1</v>
          </cell>
          <cell r="J1205">
            <v>659.1</v>
          </cell>
          <cell r="K1205">
            <v>659.1</v>
          </cell>
          <cell r="L1205">
            <v>659.1</v>
          </cell>
          <cell r="M1205">
            <v>659.1</v>
          </cell>
          <cell r="N1205">
            <v>1238</v>
          </cell>
          <cell r="O1205">
            <v>659.1</v>
          </cell>
          <cell r="P1205">
            <v>1389.7</v>
          </cell>
          <cell r="Q1205">
            <v>0</v>
          </cell>
          <cell r="R1205">
            <v>1389.7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659.1</v>
          </cell>
          <cell r="AB1205">
            <v>0</v>
          </cell>
          <cell r="AD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261.39999999999998</v>
          </cell>
          <cell r="BA1205">
            <v>0</v>
          </cell>
          <cell r="BB1205">
            <v>0</v>
          </cell>
          <cell r="BC1205">
            <v>0</v>
          </cell>
          <cell r="BD1205">
            <v>261.39999999999998</v>
          </cell>
          <cell r="BE1205">
            <v>0</v>
          </cell>
          <cell r="BF1205">
            <v>0</v>
          </cell>
          <cell r="BG1205">
            <v>0</v>
          </cell>
          <cell r="BH1205">
            <v>201.8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V1205">
            <v>0</v>
          </cell>
          <cell r="FW1205">
            <v>0</v>
          </cell>
          <cell r="GH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101.2</v>
          </cell>
          <cell r="J1206">
            <v>52.6</v>
          </cell>
          <cell r="K1206">
            <v>52.3</v>
          </cell>
          <cell r="L1206">
            <v>516.70000000000005</v>
          </cell>
          <cell r="M1206">
            <v>52.3</v>
          </cell>
          <cell r="N1206">
            <v>458.8</v>
          </cell>
          <cell r="O1206">
            <v>101.2</v>
          </cell>
          <cell r="P1206">
            <v>305.5</v>
          </cell>
          <cell r="Q1206">
            <v>53.5</v>
          </cell>
          <cell r="R1206">
            <v>300.10000000000002</v>
          </cell>
          <cell r="S1206">
            <v>0</v>
          </cell>
          <cell r="T1206">
            <v>0</v>
          </cell>
          <cell r="U1206">
            <v>0</v>
          </cell>
          <cell r="V1206">
            <v>914.2</v>
          </cell>
          <cell r="W1206">
            <v>0</v>
          </cell>
          <cell r="X1206">
            <v>766.5</v>
          </cell>
          <cell r="Y1206">
            <v>0</v>
          </cell>
          <cell r="Z1206">
            <v>766.5</v>
          </cell>
          <cell r="AA1206">
            <v>52.6</v>
          </cell>
          <cell r="AB1206">
            <v>914.2</v>
          </cell>
          <cell r="AC1206">
            <v>0</v>
          </cell>
          <cell r="AD1206">
            <v>766.5</v>
          </cell>
          <cell r="AE1206">
            <v>0</v>
          </cell>
          <cell r="AF1206">
            <v>766.5</v>
          </cell>
          <cell r="AG1206">
            <v>726.2</v>
          </cell>
          <cell r="AH1206">
            <v>497.8</v>
          </cell>
          <cell r="AI1206">
            <v>717.3</v>
          </cell>
          <cell r="AJ1206">
            <v>675.4</v>
          </cell>
          <cell r="AK1206">
            <v>675.4</v>
          </cell>
          <cell r="AL1206">
            <v>497.8</v>
          </cell>
          <cell r="AM1206">
            <v>497.8</v>
          </cell>
          <cell r="AN1206">
            <v>399.5</v>
          </cell>
          <cell r="AO1206">
            <v>498.3</v>
          </cell>
          <cell r="AP1206">
            <v>497.8</v>
          </cell>
          <cell r="AQ1206">
            <v>498.9</v>
          </cell>
          <cell r="AR1206">
            <v>399.5</v>
          </cell>
          <cell r="AS1206">
            <v>399.5</v>
          </cell>
          <cell r="AT1206">
            <v>399.5</v>
          </cell>
          <cell r="AU1206">
            <v>301.10000000000002</v>
          </cell>
          <cell r="AV1206">
            <v>399.6</v>
          </cell>
          <cell r="AW1206">
            <v>402.4</v>
          </cell>
          <cell r="AX1206">
            <v>301.10000000000002</v>
          </cell>
          <cell r="AY1206">
            <v>301.10000000000002</v>
          </cell>
          <cell r="AZ1206">
            <v>0</v>
          </cell>
          <cell r="BA1206">
            <v>341.2</v>
          </cell>
          <cell r="BB1206">
            <v>301.10000000000002</v>
          </cell>
          <cell r="BC1206">
            <v>627.79999999999995</v>
          </cell>
          <cell r="BD1206">
            <v>0</v>
          </cell>
          <cell r="BE1206">
            <v>196.2</v>
          </cell>
          <cell r="BF1206">
            <v>646.90000000000009</v>
          </cell>
          <cell r="BG1206">
            <v>267.39999999999998</v>
          </cell>
          <cell r="BH1206">
            <v>0.2</v>
          </cell>
          <cell r="BI1206">
            <v>5507.2</v>
          </cell>
          <cell r="BJ1206">
            <v>150.5</v>
          </cell>
          <cell r="BK1206">
            <v>88.3</v>
          </cell>
          <cell r="BL1206">
            <v>137</v>
          </cell>
          <cell r="BM1206">
            <v>27.5</v>
          </cell>
          <cell r="BN1206">
            <v>140</v>
          </cell>
          <cell r="BO1206">
            <v>137</v>
          </cell>
          <cell r="BP1206">
            <v>137</v>
          </cell>
          <cell r="BQ1206">
            <v>2.6</v>
          </cell>
          <cell r="BR1206">
            <v>140</v>
          </cell>
          <cell r="BS1206">
            <v>137</v>
          </cell>
          <cell r="BT1206">
            <v>0</v>
          </cell>
          <cell r="BU1206">
            <v>0.2</v>
          </cell>
          <cell r="BV1206">
            <v>0</v>
          </cell>
          <cell r="BX1206">
            <v>0</v>
          </cell>
          <cell r="BY1206">
            <v>0.2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  <cell r="FT1206">
            <v>0</v>
          </cell>
          <cell r="FV1206">
            <v>0</v>
          </cell>
          <cell r="FW1206">
            <v>0</v>
          </cell>
          <cell r="GH1206">
            <v>0</v>
          </cell>
          <cell r="GU1206">
            <v>0</v>
          </cell>
          <cell r="GV1206">
            <v>0</v>
          </cell>
          <cell r="GW1206">
            <v>0</v>
          </cell>
          <cell r="GX1206">
            <v>0</v>
          </cell>
          <cell r="GY1206">
            <v>0</v>
          </cell>
          <cell r="GZ1206">
            <v>0</v>
          </cell>
          <cell r="HA1206">
            <v>0</v>
          </cell>
          <cell r="HB1206">
            <v>0</v>
          </cell>
          <cell r="HC1206">
            <v>0</v>
          </cell>
          <cell r="HD1206">
            <v>0</v>
          </cell>
          <cell r="HE1206">
            <v>0</v>
          </cell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43382.2</v>
          </cell>
          <cell r="J1207">
            <v>7641.9000000000005</v>
          </cell>
          <cell r="K1207">
            <v>36196.800000000003</v>
          </cell>
          <cell r="L1207">
            <v>8255.6</v>
          </cell>
          <cell r="M1207">
            <v>43297.200000000004</v>
          </cell>
          <cell r="N1207">
            <v>9076.5</v>
          </cell>
          <cell r="O1207">
            <v>43382.2</v>
          </cell>
          <cell r="P1207">
            <v>9028.9</v>
          </cell>
          <cell r="Q1207">
            <v>0</v>
          </cell>
          <cell r="R1207">
            <v>9295.9000000000015</v>
          </cell>
          <cell r="S1207">
            <v>0</v>
          </cell>
          <cell r="T1207">
            <v>0</v>
          </cell>
          <cell r="U1207">
            <v>0</v>
          </cell>
          <cell r="V1207">
            <v>8688</v>
          </cell>
          <cell r="W1207">
            <v>0</v>
          </cell>
          <cell r="X1207">
            <v>9389.1999999999989</v>
          </cell>
          <cell r="Y1207">
            <v>0</v>
          </cell>
          <cell r="Z1207">
            <v>9333.7000000000007</v>
          </cell>
          <cell r="AA1207">
            <v>7641.9000000000005</v>
          </cell>
          <cell r="AB1207">
            <v>8688</v>
          </cell>
          <cell r="AC1207">
            <v>0</v>
          </cell>
          <cell r="AD1207">
            <v>9389.1999999999989</v>
          </cell>
          <cell r="AE1207">
            <v>0</v>
          </cell>
          <cell r="AF1207">
            <v>9333.7000000000007</v>
          </cell>
          <cell r="AG1207">
            <v>9358.8000000000011</v>
          </cell>
          <cell r="AH1207">
            <v>9229.7999999999993</v>
          </cell>
          <cell r="AI1207">
            <v>9509.5999999999985</v>
          </cell>
          <cell r="AJ1207">
            <v>9413.1</v>
          </cell>
          <cell r="AK1207">
            <v>17551.400000000001</v>
          </cell>
          <cell r="AL1207">
            <v>18114.2</v>
          </cell>
          <cell r="AM1207">
            <v>17791.2</v>
          </cell>
          <cell r="AN1207">
            <v>912651.2</v>
          </cell>
          <cell r="AO1207">
            <v>17551.400000000001</v>
          </cell>
          <cell r="AP1207">
            <v>18114.2</v>
          </cell>
          <cell r="AQ1207">
            <v>17791.2</v>
          </cell>
          <cell r="AR1207">
            <v>912651.2</v>
          </cell>
          <cell r="AS1207">
            <v>16682.8</v>
          </cell>
          <cell r="AT1207">
            <v>16798</v>
          </cell>
          <cell r="AU1207">
            <v>85308.7</v>
          </cell>
          <cell r="AV1207">
            <v>92705.400000000009</v>
          </cell>
          <cell r="AW1207">
            <v>81414.5</v>
          </cell>
          <cell r="AX1207">
            <v>79170.7</v>
          </cell>
          <cell r="AY1207">
            <v>71806.500000000015</v>
          </cell>
          <cell r="AZ1207">
            <v>66022</v>
          </cell>
          <cell r="BA1207">
            <v>81414.5</v>
          </cell>
          <cell r="BB1207">
            <v>79170.7</v>
          </cell>
          <cell r="BC1207">
            <v>71806.500000000015</v>
          </cell>
          <cell r="BD1207">
            <v>66022</v>
          </cell>
          <cell r="BE1207">
            <v>186569.9</v>
          </cell>
          <cell r="BF1207">
            <v>187390.6</v>
          </cell>
          <cell r="BG1207">
            <v>196798.19999999998</v>
          </cell>
          <cell r="BH1207">
            <v>193210.3</v>
          </cell>
          <cell r="BI1207">
            <v>178290.00000000003</v>
          </cell>
          <cell r="BJ1207">
            <v>169659.90000000002</v>
          </cell>
          <cell r="BK1207">
            <v>135853.30000000002</v>
          </cell>
          <cell r="BL1207">
            <v>21821.9</v>
          </cell>
          <cell r="BM1207">
            <v>125543</v>
          </cell>
          <cell r="BN1207">
            <v>22072.400000000001</v>
          </cell>
          <cell r="BO1207">
            <v>17483.8</v>
          </cell>
          <cell r="BP1207">
            <v>21821.9</v>
          </cell>
          <cell r="BQ1207">
            <v>15613.499999999998</v>
          </cell>
          <cell r="BR1207">
            <v>22072.400000000001</v>
          </cell>
          <cell r="BS1207">
            <v>17483.8</v>
          </cell>
          <cell r="BT1207">
            <v>0</v>
          </cell>
          <cell r="BU1207">
            <v>2908.4</v>
          </cell>
          <cell r="BV1207">
            <v>0</v>
          </cell>
          <cell r="BX1207">
            <v>0</v>
          </cell>
          <cell r="BY1207">
            <v>2908.4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V1207">
            <v>0</v>
          </cell>
          <cell r="FW1207">
            <v>0</v>
          </cell>
          <cell r="FY1207">
            <v>0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I1207">
            <v>0</v>
          </cell>
          <cell r="GJ1207">
            <v>0</v>
          </cell>
          <cell r="GK1207">
            <v>0</v>
          </cell>
          <cell r="GL1207">
            <v>0</v>
          </cell>
          <cell r="GM1207">
            <v>0</v>
          </cell>
          <cell r="GN1207">
            <v>0</v>
          </cell>
          <cell r="GO1207">
            <v>0</v>
          </cell>
          <cell r="GP1207">
            <v>0</v>
          </cell>
          <cell r="GQ1207">
            <v>0</v>
          </cell>
          <cell r="GR1207">
            <v>0</v>
          </cell>
          <cell r="GS1207">
            <v>0</v>
          </cell>
          <cell r="GT1207">
            <v>0</v>
          </cell>
          <cell r="GV1207">
            <v>0</v>
          </cell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0</v>
          </cell>
          <cell r="AR1208">
            <v>0</v>
          </cell>
          <cell r="AX1208">
            <v>79170.7</v>
          </cell>
          <cell r="BB1208">
            <v>79170.7</v>
          </cell>
          <cell r="BE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T1208">
            <v>0</v>
          </cell>
          <cell r="BU1208">
            <v>0</v>
          </cell>
          <cell r="BV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V1208">
            <v>0</v>
          </cell>
          <cell r="FW1208">
            <v>0</v>
          </cell>
          <cell r="GH1208">
            <v>0</v>
          </cell>
          <cell r="GU1208">
            <v>0</v>
          </cell>
          <cell r="GV1208">
            <v>0</v>
          </cell>
          <cell r="GW1208">
            <v>0</v>
          </cell>
          <cell r="GX1208">
            <v>0</v>
          </cell>
          <cell r="GY1208">
            <v>0</v>
          </cell>
          <cell r="GZ1208">
            <v>0</v>
          </cell>
          <cell r="HA1208">
            <v>0</v>
          </cell>
          <cell r="HB1208">
            <v>0</v>
          </cell>
          <cell r="HC1208">
            <v>0</v>
          </cell>
          <cell r="HD1208">
            <v>0</v>
          </cell>
          <cell r="HE1208">
            <v>0</v>
          </cell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Q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Z1209">
            <v>0</v>
          </cell>
          <cell r="AF1209">
            <v>2359.6999999999998</v>
          </cell>
          <cell r="AJ1209">
            <v>2359.6999999999998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2359.6999999999998</v>
          </cell>
          <cell r="AV1209">
            <v>2359.6999999999998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2359.6999999999998</v>
          </cell>
          <cell r="BI1209">
            <v>2359.6999999999998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T1209">
            <v>0</v>
          </cell>
          <cell r="BU1209">
            <v>0</v>
          </cell>
          <cell r="BV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  <cell r="FT1209">
            <v>0</v>
          </cell>
          <cell r="FV1209">
            <v>0</v>
          </cell>
          <cell r="FW1209">
            <v>0</v>
          </cell>
          <cell r="GH1209">
            <v>0</v>
          </cell>
          <cell r="GU1209">
            <v>0</v>
          </cell>
          <cell r="GV1209">
            <v>0</v>
          </cell>
          <cell r="GW1209">
            <v>0</v>
          </cell>
          <cell r="GX1209">
            <v>0</v>
          </cell>
          <cell r="GY1209">
            <v>0</v>
          </cell>
          <cell r="GZ1209">
            <v>0</v>
          </cell>
          <cell r="HA1209">
            <v>0</v>
          </cell>
          <cell r="HB1209">
            <v>0</v>
          </cell>
          <cell r="HC1209">
            <v>0</v>
          </cell>
          <cell r="HD1209">
            <v>0</v>
          </cell>
          <cell r="HE1209">
            <v>0</v>
          </cell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9999999998</v>
          </cell>
          <cell r="J1210">
            <v>2359.6999999999998</v>
          </cell>
          <cell r="K1210">
            <v>2359.6999999999998</v>
          </cell>
          <cell r="L1210">
            <v>2359.6999999999998</v>
          </cell>
          <cell r="M1210">
            <v>2359.6999999999998</v>
          </cell>
          <cell r="N1210">
            <v>2359.6999999999998</v>
          </cell>
          <cell r="O1210">
            <v>2359.6999999999998</v>
          </cell>
          <cell r="P1210">
            <v>2359.6999999999998</v>
          </cell>
          <cell r="Q1210">
            <v>0</v>
          </cell>
          <cell r="R1210">
            <v>2359.6999999999998</v>
          </cell>
          <cell r="S1210">
            <v>0</v>
          </cell>
          <cell r="T1210">
            <v>0</v>
          </cell>
          <cell r="U1210">
            <v>0</v>
          </cell>
          <cell r="V1210">
            <v>2359.6999999999998</v>
          </cell>
          <cell r="W1210">
            <v>0</v>
          </cell>
          <cell r="X1210">
            <v>2359.6999999999998</v>
          </cell>
          <cell r="Y1210">
            <v>0</v>
          </cell>
          <cell r="Z1210">
            <v>2359.6999999999998</v>
          </cell>
          <cell r="AA1210">
            <v>2359.6999999999998</v>
          </cell>
          <cell r="AB1210">
            <v>2359.6999999999998</v>
          </cell>
          <cell r="AD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9999999998</v>
          </cell>
          <cell r="AI1210">
            <v>2359.6999999999998</v>
          </cell>
          <cell r="AJ1210">
            <v>2359.6999999999998</v>
          </cell>
          <cell r="AK1210">
            <v>2359.6999999999998</v>
          </cell>
          <cell r="AL1210">
            <v>2359.6999999999998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0</v>
          </cell>
          <cell r="BU1210">
            <v>2359.6999999999998</v>
          </cell>
          <cell r="BV1210">
            <v>0</v>
          </cell>
          <cell r="BX1210">
            <v>0</v>
          </cell>
          <cell r="BY1210">
            <v>2359.6999999999998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  <cell r="FT1210">
            <v>0</v>
          </cell>
          <cell r="FV1210">
            <v>0</v>
          </cell>
          <cell r="FW1210">
            <v>0</v>
          </cell>
          <cell r="GH1210">
            <v>0</v>
          </cell>
          <cell r="GU1210">
            <v>0</v>
          </cell>
          <cell r="GV1210">
            <v>0</v>
          </cell>
          <cell r="GW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B1210">
            <v>0</v>
          </cell>
          <cell r="HC1210">
            <v>0</v>
          </cell>
          <cell r="HD1210">
            <v>0</v>
          </cell>
          <cell r="HE1210">
            <v>0</v>
          </cell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0</v>
          </cell>
          <cell r="K1211">
            <v>0</v>
          </cell>
          <cell r="L1211">
            <v>0</v>
          </cell>
          <cell r="Q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D1211">
            <v>0</v>
          </cell>
          <cell r="AF1211">
            <v>52947.4</v>
          </cell>
          <cell r="AH1211">
            <v>0</v>
          </cell>
          <cell r="AJ1211">
            <v>52947.4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46085.4</v>
          </cell>
          <cell r="AS1211">
            <v>0</v>
          </cell>
          <cell r="AT1211">
            <v>0</v>
          </cell>
          <cell r="AV1211">
            <v>46085.4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30332</v>
          </cell>
          <cell r="BF1211">
            <v>0</v>
          </cell>
          <cell r="BG1211">
            <v>0</v>
          </cell>
          <cell r="BH1211">
            <v>0</v>
          </cell>
          <cell r="BI1211">
            <v>30332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T1211">
            <v>0</v>
          </cell>
          <cell r="BU1211">
            <v>0</v>
          </cell>
          <cell r="BV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  <cell r="FT1211">
            <v>0</v>
          </cell>
          <cell r="FV1211">
            <v>0</v>
          </cell>
          <cell r="FW1211">
            <v>0</v>
          </cell>
          <cell r="GH1211">
            <v>0</v>
          </cell>
          <cell r="GU1211">
            <v>0</v>
          </cell>
          <cell r="GV1211">
            <v>0</v>
          </cell>
          <cell r="GW1211">
            <v>0</v>
          </cell>
          <cell r="GX1211">
            <v>0</v>
          </cell>
          <cell r="GY1211">
            <v>0</v>
          </cell>
          <cell r="GZ1211">
            <v>0</v>
          </cell>
          <cell r="HA1211">
            <v>0</v>
          </cell>
          <cell r="HB1211">
            <v>0</v>
          </cell>
          <cell r="HC1211">
            <v>0</v>
          </cell>
          <cell r="HD1211">
            <v>0</v>
          </cell>
          <cell r="HE1211">
            <v>0</v>
          </cell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55988.4</v>
          </cell>
          <cell r="J1212">
            <v>49391.6</v>
          </cell>
          <cell r="K1212">
            <v>57725.2</v>
          </cell>
          <cell r="L1212">
            <v>49359</v>
          </cell>
          <cell r="M1212">
            <v>56768.3</v>
          </cell>
          <cell r="N1212">
            <v>48614.9</v>
          </cell>
          <cell r="O1212">
            <v>55988.4</v>
          </cell>
          <cell r="P1212">
            <v>49496.1</v>
          </cell>
          <cell r="Q1212">
            <v>0</v>
          </cell>
          <cell r="R1212">
            <v>50931.4</v>
          </cell>
          <cell r="S1212">
            <v>0</v>
          </cell>
          <cell r="T1212">
            <v>0</v>
          </cell>
          <cell r="U1212">
            <v>0</v>
          </cell>
          <cell r="V1212">
            <v>41246.800000000003</v>
          </cell>
          <cell r="W1212">
            <v>0</v>
          </cell>
          <cell r="X1212">
            <v>40914.699999999997</v>
          </cell>
          <cell r="Y1212">
            <v>0</v>
          </cell>
          <cell r="Z1212">
            <v>41052.199999999997</v>
          </cell>
          <cell r="AA1212">
            <v>49391.6</v>
          </cell>
          <cell r="AB1212">
            <v>41246.800000000003</v>
          </cell>
          <cell r="AD1212">
            <v>40914.699999999997</v>
          </cell>
          <cell r="AF1212">
            <v>41052.199999999997</v>
          </cell>
          <cell r="AG1212">
            <v>40338.199999999997</v>
          </cell>
          <cell r="AH1212">
            <v>51505.7</v>
          </cell>
          <cell r="AI1212">
            <v>50251.8</v>
          </cell>
          <cell r="AJ1212">
            <v>50918.9</v>
          </cell>
          <cell r="AK1212">
            <v>45313</v>
          </cell>
          <cell r="AL1212">
            <v>44792.9</v>
          </cell>
          <cell r="AM1212">
            <v>44524.5</v>
          </cell>
          <cell r="AN1212">
            <v>44538.400000000001</v>
          </cell>
          <cell r="AO1212">
            <v>45313</v>
          </cell>
          <cell r="AP1212">
            <v>44792.9</v>
          </cell>
          <cell r="AQ1212">
            <v>44524.5</v>
          </cell>
          <cell r="AR1212">
            <v>44538.400000000001</v>
          </cell>
          <cell r="AS1212">
            <v>44894.2</v>
          </cell>
          <cell r="AT1212">
            <v>36203.1</v>
          </cell>
          <cell r="AU1212">
            <v>51215.7</v>
          </cell>
          <cell r="AV1212">
            <v>0</v>
          </cell>
          <cell r="AW1212">
            <v>50462.8</v>
          </cell>
          <cell r="AX1212">
            <v>42993.2</v>
          </cell>
          <cell r="AY1212">
            <v>45789.9</v>
          </cell>
          <cell r="AZ1212">
            <v>49596.3</v>
          </cell>
          <cell r="BA1212">
            <v>50462.8</v>
          </cell>
          <cell r="BB1212">
            <v>42993.2</v>
          </cell>
          <cell r="BC1212">
            <v>45789.9</v>
          </cell>
          <cell r="BD1212">
            <v>49596.3</v>
          </cell>
          <cell r="BE1212">
            <v>40600.9</v>
          </cell>
          <cell r="BF1212">
            <v>39751.5</v>
          </cell>
          <cell r="BG1212">
            <v>37957.800000000003</v>
          </cell>
          <cell r="BH1212">
            <v>33438.400000000001</v>
          </cell>
          <cell r="BI1212">
            <v>0</v>
          </cell>
          <cell r="BJ1212">
            <v>29084.6</v>
          </cell>
          <cell r="BK1212">
            <v>33190.1</v>
          </cell>
          <cell r="BL1212">
            <v>92768.9</v>
          </cell>
          <cell r="BM1212">
            <v>94357.3</v>
          </cell>
          <cell r="BN1212">
            <v>93674.4</v>
          </cell>
          <cell r="BO1212">
            <v>91361</v>
          </cell>
          <cell r="BP1212">
            <v>92768.9</v>
          </cell>
          <cell r="BQ1212">
            <v>86485.6</v>
          </cell>
          <cell r="BR1212">
            <v>93674.4</v>
          </cell>
          <cell r="BS1212">
            <v>91361</v>
          </cell>
          <cell r="BT1212">
            <v>0</v>
          </cell>
          <cell r="BU1212">
            <v>69799.5</v>
          </cell>
          <cell r="BV1212">
            <v>0</v>
          </cell>
          <cell r="BX1212">
            <v>0</v>
          </cell>
          <cell r="BY1212">
            <v>69799.5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  <cell r="FT1212">
            <v>0</v>
          </cell>
          <cell r="FV1212">
            <v>0</v>
          </cell>
          <cell r="FW1212">
            <v>0</v>
          </cell>
          <cell r="GH1212">
            <v>0</v>
          </cell>
          <cell r="GU1212">
            <v>0</v>
          </cell>
          <cell r="GV1212">
            <v>0</v>
          </cell>
          <cell r="GW1212">
            <v>0</v>
          </cell>
          <cell r="GX1212">
            <v>0</v>
          </cell>
          <cell r="GY1212">
            <v>0</v>
          </cell>
          <cell r="GZ1212">
            <v>0</v>
          </cell>
          <cell r="HA1212">
            <v>0</v>
          </cell>
          <cell r="HB1212">
            <v>0</v>
          </cell>
          <cell r="HC1212">
            <v>0</v>
          </cell>
          <cell r="HD1212">
            <v>0</v>
          </cell>
          <cell r="HE1212">
            <v>0</v>
          </cell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L1213">
            <v>0</v>
          </cell>
          <cell r="Q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Z1213">
            <v>0</v>
          </cell>
          <cell r="AB1213">
            <v>0</v>
          </cell>
          <cell r="AD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L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T1213">
            <v>0</v>
          </cell>
          <cell r="BU1213">
            <v>0</v>
          </cell>
          <cell r="BV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V1213">
            <v>0</v>
          </cell>
          <cell r="FW1213">
            <v>0</v>
          </cell>
          <cell r="GH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1998.5</v>
          </cell>
          <cell r="J1214">
            <v>1998.5</v>
          </cell>
          <cell r="K1214">
            <v>1998.5</v>
          </cell>
          <cell r="L1214">
            <v>1998.5</v>
          </cell>
          <cell r="M1214">
            <v>1998.5</v>
          </cell>
          <cell r="N1214">
            <v>1998.5</v>
          </cell>
          <cell r="O1214">
            <v>1998.5</v>
          </cell>
          <cell r="P1214">
            <v>1998.5</v>
          </cell>
          <cell r="Q1214">
            <v>0</v>
          </cell>
          <cell r="R1214">
            <v>1998.5</v>
          </cell>
          <cell r="S1214">
            <v>0</v>
          </cell>
          <cell r="T1214">
            <v>0</v>
          </cell>
          <cell r="U1214">
            <v>0</v>
          </cell>
          <cell r="V1214">
            <v>1998.5</v>
          </cell>
          <cell r="W1214">
            <v>0</v>
          </cell>
          <cell r="X1214">
            <v>1998.5</v>
          </cell>
          <cell r="Y1214">
            <v>0</v>
          </cell>
          <cell r="Z1214">
            <v>1998.5</v>
          </cell>
          <cell r="AA1214">
            <v>1998.5</v>
          </cell>
          <cell r="AB1214">
            <v>1998.5</v>
          </cell>
          <cell r="AD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1998.5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0</v>
          </cell>
          <cell r="BU1214">
            <v>1998.5</v>
          </cell>
          <cell r="BV1214">
            <v>0</v>
          </cell>
          <cell r="BX1214">
            <v>0</v>
          </cell>
          <cell r="BY1214">
            <v>1998.5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V1214">
            <v>0</v>
          </cell>
          <cell r="FW1214">
            <v>0</v>
          </cell>
          <cell r="GH1214">
            <v>0</v>
          </cell>
          <cell r="GU1214">
            <v>0</v>
          </cell>
          <cell r="GV1214">
            <v>0</v>
          </cell>
          <cell r="GW1214">
            <v>0</v>
          </cell>
          <cell r="GX1214">
            <v>0</v>
          </cell>
          <cell r="GY1214">
            <v>0</v>
          </cell>
          <cell r="GZ1214">
            <v>0</v>
          </cell>
          <cell r="HA1214">
            <v>0</v>
          </cell>
          <cell r="HB1214">
            <v>0</v>
          </cell>
          <cell r="HC1214">
            <v>0</v>
          </cell>
          <cell r="HD1214">
            <v>0</v>
          </cell>
          <cell r="HE1214">
            <v>0</v>
          </cell>
        </row>
        <row r="1215">
          <cell r="C1215">
            <v>0</v>
          </cell>
          <cell r="H1215" t="str">
            <v>Superavit Método de Participación</v>
          </cell>
          <cell r="I1215">
            <v>10.199999999999999</v>
          </cell>
          <cell r="J1215">
            <v>10.199999999999999</v>
          </cell>
          <cell r="K1215">
            <v>10.199999999999999</v>
          </cell>
          <cell r="L1215">
            <v>0</v>
          </cell>
          <cell r="M1215">
            <v>10.199999999999999</v>
          </cell>
          <cell r="N1215">
            <v>0</v>
          </cell>
          <cell r="O1215">
            <v>10.199999999999999</v>
          </cell>
          <cell r="P1215">
            <v>0</v>
          </cell>
          <cell r="Q1215">
            <v>10.199999999999999</v>
          </cell>
          <cell r="R1215">
            <v>10.6</v>
          </cell>
          <cell r="T1215">
            <v>0</v>
          </cell>
          <cell r="V1215">
            <v>10.6</v>
          </cell>
          <cell r="W1215">
            <v>0</v>
          </cell>
          <cell r="X1215">
            <v>20</v>
          </cell>
          <cell r="Y1215">
            <v>0</v>
          </cell>
          <cell r="Z1215">
            <v>20</v>
          </cell>
          <cell r="AA1215">
            <v>10.199999999999999</v>
          </cell>
          <cell r="AB1215">
            <v>10.6</v>
          </cell>
          <cell r="AD1215">
            <v>20</v>
          </cell>
          <cell r="AF1215">
            <v>20</v>
          </cell>
          <cell r="AG1215">
            <v>20</v>
          </cell>
          <cell r="AH1215">
            <v>29.9</v>
          </cell>
          <cell r="AI1215">
            <v>30</v>
          </cell>
          <cell r="AJ1215">
            <v>30</v>
          </cell>
          <cell r="AK1215">
            <v>30.7</v>
          </cell>
          <cell r="AL1215">
            <v>30.7</v>
          </cell>
          <cell r="AM1215">
            <v>30</v>
          </cell>
          <cell r="AN1215">
            <v>41</v>
          </cell>
          <cell r="AO1215">
            <v>30.7</v>
          </cell>
          <cell r="AP1215">
            <v>30.7</v>
          </cell>
          <cell r="AQ1215">
            <v>30</v>
          </cell>
          <cell r="AR1215">
            <v>41</v>
          </cell>
          <cell r="AS1215">
            <v>41</v>
          </cell>
          <cell r="AT1215">
            <v>41</v>
          </cell>
          <cell r="AU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T1215">
            <v>0</v>
          </cell>
          <cell r="BU1215">
            <v>0</v>
          </cell>
          <cell r="BV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V1215">
            <v>0</v>
          </cell>
          <cell r="FW1215">
            <v>0</v>
          </cell>
          <cell r="GH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4115.5</v>
          </cell>
          <cell r="J1216">
            <v>4115.5</v>
          </cell>
          <cell r="K1216">
            <v>4115.5</v>
          </cell>
          <cell r="L1216">
            <v>4115.5</v>
          </cell>
          <cell r="M1216">
            <v>4115.5</v>
          </cell>
          <cell r="N1216">
            <v>4115.5</v>
          </cell>
          <cell r="O1216">
            <v>4115.5</v>
          </cell>
          <cell r="P1216">
            <v>4115.5</v>
          </cell>
          <cell r="Q1216">
            <v>4115.5</v>
          </cell>
          <cell r="R1216">
            <v>4115.5</v>
          </cell>
          <cell r="S1216">
            <v>0</v>
          </cell>
          <cell r="T1216">
            <v>0</v>
          </cell>
          <cell r="U1216">
            <v>0</v>
          </cell>
          <cell r="V1216">
            <v>4115.5</v>
          </cell>
          <cell r="W1216">
            <v>0</v>
          </cell>
          <cell r="X1216">
            <v>4115.5</v>
          </cell>
          <cell r="Y1216">
            <v>0</v>
          </cell>
          <cell r="Z1216">
            <v>4115.5</v>
          </cell>
          <cell r="AA1216">
            <v>4115.5</v>
          </cell>
          <cell r="AB1216">
            <v>4115.5</v>
          </cell>
          <cell r="AC1216">
            <v>0</v>
          </cell>
          <cell r="AD1216">
            <v>4115.5</v>
          </cell>
          <cell r="AE1216">
            <v>0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4115.5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5809.2</v>
          </cell>
          <cell r="BA1216">
            <v>4136.3999999999996</v>
          </cell>
          <cell r="BB1216">
            <v>5809.2</v>
          </cell>
          <cell r="BC1216">
            <v>5809.2</v>
          </cell>
          <cell r="BD1216">
            <v>5809.2</v>
          </cell>
          <cell r="BE1216">
            <v>5809.2</v>
          </cell>
          <cell r="BF1216">
            <v>5809.2</v>
          </cell>
          <cell r="BG1216">
            <v>5809.2</v>
          </cell>
          <cell r="BH1216">
            <v>5809.2</v>
          </cell>
          <cell r="BI1216">
            <v>5809.2</v>
          </cell>
          <cell r="BJ1216">
            <v>5809.2</v>
          </cell>
          <cell r="BK1216">
            <v>5809.2</v>
          </cell>
          <cell r="BL1216">
            <v>5809.2</v>
          </cell>
          <cell r="BM1216">
            <v>5809.2</v>
          </cell>
          <cell r="BN1216">
            <v>5809.2</v>
          </cell>
          <cell r="BO1216">
            <v>5809.2</v>
          </cell>
          <cell r="BP1216">
            <v>5809.2</v>
          </cell>
          <cell r="BQ1216">
            <v>5809.2</v>
          </cell>
          <cell r="BR1216">
            <v>5809.2</v>
          </cell>
          <cell r="BS1216">
            <v>5809.2</v>
          </cell>
          <cell r="BT1216">
            <v>0</v>
          </cell>
          <cell r="BU1216">
            <v>5809.2</v>
          </cell>
          <cell r="BV1216">
            <v>0</v>
          </cell>
          <cell r="BX1216">
            <v>0</v>
          </cell>
          <cell r="BY1216">
            <v>5809.2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  <cell r="FT1216">
            <v>0</v>
          </cell>
          <cell r="FV1216">
            <v>0</v>
          </cell>
          <cell r="FW1216">
            <v>0</v>
          </cell>
          <cell r="GH1216">
            <v>0</v>
          </cell>
          <cell r="GU1216">
            <v>0</v>
          </cell>
          <cell r="GV1216">
            <v>0</v>
          </cell>
          <cell r="GW1216">
            <v>0</v>
          </cell>
          <cell r="GX1216">
            <v>0</v>
          </cell>
          <cell r="GY1216">
            <v>0</v>
          </cell>
          <cell r="GZ1216">
            <v>0</v>
          </cell>
          <cell r="HA1216">
            <v>0</v>
          </cell>
          <cell r="HB1216">
            <v>0</v>
          </cell>
          <cell r="HC1216">
            <v>0</v>
          </cell>
          <cell r="HD1216">
            <v>0</v>
          </cell>
          <cell r="HE1216">
            <v>0</v>
          </cell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31810.1</v>
          </cell>
          <cell r="J1217">
            <v>83338.3</v>
          </cell>
          <cell r="K1217">
            <v>31810.1</v>
          </cell>
          <cell r="L1217">
            <v>83338.3</v>
          </cell>
          <cell r="M1217">
            <v>31810.1</v>
          </cell>
          <cell r="N1217">
            <v>83338.3</v>
          </cell>
          <cell r="O1217">
            <v>31810.1</v>
          </cell>
          <cell r="P1217">
            <v>83338.3</v>
          </cell>
          <cell r="Q1217">
            <v>31810.1</v>
          </cell>
          <cell r="R1217">
            <v>83338.3</v>
          </cell>
          <cell r="S1217">
            <v>0</v>
          </cell>
          <cell r="T1217">
            <v>0</v>
          </cell>
          <cell r="U1217">
            <v>0</v>
          </cell>
          <cell r="V1217">
            <v>79353.5</v>
          </cell>
          <cell r="W1217">
            <v>0</v>
          </cell>
          <cell r="X1217">
            <v>79353.5</v>
          </cell>
          <cell r="Y1217">
            <v>0</v>
          </cell>
          <cell r="Z1217">
            <v>79353.5</v>
          </cell>
          <cell r="AA1217">
            <v>83338.3</v>
          </cell>
          <cell r="AB1217">
            <v>79353.5</v>
          </cell>
          <cell r="AC1217">
            <v>0</v>
          </cell>
          <cell r="AD1217">
            <v>79353.5</v>
          </cell>
          <cell r="AE1217">
            <v>0</v>
          </cell>
          <cell r="AF1217">
            <v>79353.5</v>
          </cell>
          <cell r="AG1217">
            <v>79353.5</v>
          </cell>
          <cell r="AH1217">
            <v>79353.5</v>
          </cell>
          <cell r="AI1217">
            <v>79353.5</v>
          </cell>
          <cell r="AJ1217">
            <v>79353.5</v>
          </cell>
          <cell r="AK1217">
            <v>79353.5</v>
          </cell>
          <cell r="AL1217">
            <v>79353.5</v>
          </cell>
          <cell r="AM1217">
            <v>79353.5</v>
          </cell>
          <cell r="AN1217">
            <v>68629.899999999994</v>
          </cell>
          <cell r="AO1217">
            <v>68629.899999999994</v>
          </cell>
          <cell r="AP1217">
            <v>68629.899999999994</v>
          </cell>
          <cell r="AQ1217">
            <v>68629.899999999994</v>
          </cell>
          <cell r="AR1217">
            <v>68629.899999999994</v>
          </cell>
          <cell r="AS1217">
            <v>68629.899999999994</v>
          </cell>
          <cell r="AT1217">
            <v>68629.899999999994</v>
          </cell>
          <cell r="AU1217">
            <v>68629.899999999994</v>
          </cell>
          <cell r="AV1217">
            <v>68629.899999999994</v>
          </cell>
          <cell r="AW1217">
            <v>68629.899999999994</v>
          </cell>
          <cell r="AX1217">
            <v>68629.899999999994</v>
          </cell>
          <cell r="AY1217">
            <v>68629.899999999994</v>
          </cell>
          <cell r="AZ1217">
            <v>59761.9</v>
          </cell>
          <cell r="BA1217">
            <v>68629.899999999994</v>
          </cell>
          <cell r="BB1217">
            <v>59761.9</v>
          </cell>
          <cell r="BC1217">
            <v>59761.9</v>
          </cell>
          <cell r="BD1217">
            <v>59761.9</v>
          </cell>
          <cell r="BE1217">
            <v>59761.9</v>
          </cell>
          <cell r="BF1217">
            <v>59761.9</v>
          </cell>
          <cell r="BG1217">
            <v>59761.9</v>
          </cell>
          <cell r="BH1217">
            <v>59761.9</v>
          </cell>
          <cell r="BI1217">
            <v>59761.9</v>
          </cell>
          <cell r="BJ1217">
            <v>59761.9</v>
          </cell>
          <cell r="BK1217">
            <v>59761.9</v>
          </cell>
          <cell r="BL1217">
            <v>32574.1</v>
          </cell>
          <cell r="BM1217">
            <v>59761.9</v>
          </cell>
          <cell r="BN1217">
            <v>32574.1</v>
          </cell>
          <cell r="BO1217">
            <v>32574.1</v>
          </cell>
          <cell r="BP1217">
            <v>32574.1</v>
          </cell>
          <cell r="BQ1217">
            <v>32574.1</v>
          </cell>
          <cell r="BR1217">
            <v>32574.1</v>
          </cell>
          <cell r="BS1217">
            <v>32574.1</v>
          </cell>
          <cell r="BT1217">
            <v>0</v>
          </cell>
          <cell r="BU1217">
            <v>32574.1</v>
          </cell>
          <cell r="BV1217">
            <v>0</v>
          </cell>
          <cell r="BX1217">
            <v>0</v>
          </cell>
          <cell r="BY1217">
            <v>32574.1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0</v>
          </cell>
          <cell r="FV1217">
            <v>0</v>
          </cell>
          <cell r="FW1217">
            <v>0</v>
          </cell>
          <cell r="GH1217">
            <v>0</v>
          </cell>
          <cell r="GU1217">
            <v>0</v>
          </cell>
          <cell r="GV1217">
            <v>0</v>
          </cell>
          <cell r="GW1217">
            <v>0</v>
          </cell>
          <cell r="GX1217">
            <v>0</v>
          </cell>
          <cell r="GY1217">
            <v>0</v>
          </cell>
          <cell r="GZ1217">
            <v>0</v>
          </cell>
          <cell r="HA1217">
            <v>0</v>
          </cell>
          <cell r="HB1217">
            <v>0</v>
          </cell>
          <cell r="HC1217">
            <v>0</v>
          </cell>
          <cell r="HD1217">
            <v>0</v>
          </cell>
          <cell r="HE1217">
            <v>0</v>
          </cell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Z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10723.6</v>
          </cell>
          <cell r="AM1218">
            <v>0</v>
          </cell>
          <cell r="AO1218">
            <v>10723.7</v>
          </cell>
          <cell r="AP1218">
            <v>10723.6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8868</v>
          </cell>
          <cell r="AY1218">
            <v>8868</v>
          </cell>
          <cell r="AZ1218">
            <v>0</v>
          </cell>
          <cell r="BB1218">
            <v>8868</v>
          </cell>
          <cell r="BC1218">
            <v>8868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L1218">
            <v>27187.8</v>
          </cell>
          <cell r="BN1218">
            <v>27187.8</v>
          </cell>
          <cell r="BO1218">
            <v>1136.7</v>
          </cell>
          <cell r="BP1218">
            <v>27187.8</v>
          </cell>
          <cell r="BQ1218">
            <v>1136.7</v>
          </cell>
          <cell r="BR1218">
            <v>1136.7</v>
          </cell>
          <cell r="BS1218">
            <v>1136.7</v>
          </cell>
          <cell r="BT1218">
            <v>0</v>
          </cell>
          <cell r="BU1218">
            <v>1136.7</v>
          </cell>
          <cell r="BV1218">
            <v>0</v>
          </cell>
          <cell r="BX1218">
            <v>0</v>
          </cell>
          <cell r="BY1218">
            <v>1136.7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  <cell r="FT1218">
            <v>0</v>
          </cell>
          <cell r="FV1218">
            <v>0</v>
          </cell>
          <cell r="FW1218">
            <v>0</v>
          </cell>
          <cell r="GH1218">
            <v>0</v>
          </cell>
          <cell r="GU1218">
            <v>0</v>
          </cell>
          <cell r="GV1218">
            <v>0</v>
          </cell>
          <cell r="GW1218">
            <v>0</v>
          </cell>
          <cell r="GX1218">
            <v>0</v>
          </cell>
          <cell r="GY1218">
            <v>0</v>
          </cell>
          <cell r="GZ1218">
            <v>0</v>
          </cell>
          <cell r="HA1218">
            <v>0</v>
          </cell>
          <cell r="HB1218">
            <v>0</v>
          </cell>
          <cell r="HC1218">
            <v>0</v>
          </cell>
          <cell r="HD1218">
            <v>0</v>
          </cell>
          <cell r="HE1218">
            <v>0</v>
          </cell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2173.7999999999997</v>
          </cell>
          <cell r="J1219">
            <v>10134.1</v>
          </cell>
          <cell r="K1219">
            <v>2290</v>
          </cell>
          <cell r="L1219">
            <v>9843</v>
          </cell>
          <cell r="M1219">
            <v>1848</v>
          </cell>
          <cell r="N1219">
            <v>7771.1</v>
          </cell>
          <cell r="O1219">
            <v>2173.7999999999997</v>
          </cell>
          <cell r="P1219">
            <v>7630.2</v>
          </cell>
          <cell r="Q1219">
            <v>2273.0999999999995</v>
          </cell>
          <cell r="R1219">
            <v>8286.2999999999993</v>
          </cell>
          <cell r="S1219">
            <v>0</v>
          </cell>
          <cell r="T1219">
            <v>0</v>
          </cell>
          <cell r="U1219">
            <v>0</v>
          </cell>
          <cell r="V1219">
            <v>3984.8</v>
          </cell>
          <cell r="W1219">
            <v>0</v>
          </cell>
          <cell r="X1219">
            <v>8293.5</v>
          </cell>
          <cell r="Y1219">
            <v>0</v>
          </cell>
          <cell r="Z1219">
            <v>8432</v>
          </cell>
          <cell r="AA1219">
            <v>10134.1</v>
          </cell>
          <cell r="AB1219">
            <v>3984.8</v>
          </cell>
          <cell r="AC1219">
            <v>0</v>
          </cell>
          <cell r="AD1219">
            <v>8293.5</v>
          </cell>
          <cell r="AE1219">
            <v>0</v>
          </cell>
          <cell r="AF1219">
            <v>8432</v>
          </cell>
          <cell r="AG1219">
            <v>7023.6</v>
          </cell>
          <cell r="AH1219">
            <v>10215.1</v>
          </cell>
          <cell r="AI1219">
            <v>9329.1</v>
          </cell>
          <cell r="AJ1219">
            <v>8977.6</v>
          </cell>
          <cell r="AK1219">
            <v>8757.6</v>
          </cell>
          <cell r="AL1219">
            <v>10215.1</v>
          </cell>
          <cell r="AM1219">
            <v>1337.4</v>
          </cell>
          <cell r="AN1219">
            <v>11651.6</v>
          </cell>
          <cell r="AO1219">
            <v>284</v>
          </cell>
          <cell r="AP1219">
            <v>-578.1</v>
          </cell>
          <cell r="AQ1219">
            <v>10694.2</v>
          </cell>
          <cell r="AR1219">
            <v>11651.6</v>
          </cell>
          <cell r="AS1219">
            <v>8560.9</v>
          </cell>
          <cell r="AT1219">
            <v>8180</v>
          </cell>
          <cell r="AU1219">
            <v>6178.2</v>
          </cell>
          <cell r="AV1219">
            <v>6558.5</v>
          </cell>
          <cell r="AW1219">
            <v>6160.2</v>
          </cell>
          <cell r="AX1219">
            <v>6022.5</v>
          </cell>
          <cell r="AY1219">
            <v>6178.2</v>
          </cell>
          <cell r="AZ1219">
            <v>8868</v>
          </cell>
          <cell r="BA1219">
            <v>5217.3</v>
          </cell>
          <cell r="BB1219">
            <v>4350.8</v>
          </cell>
          <cell r="BC1219">
            <v>243.9</v>
          </cell>
          <cell r="BD1219">
            <v>8868</v>
          </cell>
          <cell r="BE1219">
            <v>2067.9</v>
          </cell>
          <cell r="BF1219">
            <v>3795.8</v>
          </cell>
          <cell r="BG1219">
            <v>1845.8</v>
          </cell>
          <cell r="BH1219">
            <v>2025.7</v>
          </cell>
          <cell r="BI1219">
            <v>-173.2</v>
          </cell>
          <cell r="BJ1219">
            <v>-1901.8</v>
          </cell>
          <cell r="BK1219">
            <v>-2497.1</v>
          </cell>
          <cell r="BL1219">
            <v>-159.5</v>
          </cell>
          <cell r="BM1219">
            <v>152.19999999999999</v>
          </cell>
          <cell r="BN1219">
            <v>26051.1</v>
          </cell>
          <cell r="BO1219">
            <v>22276.7</v>
          </cell>
          <cell r="BP1219">
            <v>-159.5</v>
          </cell>
          <cell r="BQ1219">
            <v>18201.400000000001</v>
          </cell>
          <cell r="BR1219">
            <v>26051.1</v>
          </cell>
          <cell r="BS1219">
            <v>22276.7</v>
          </cell>
          <cell r="BT1219">
            <v>0</v>
          </cell>
          <cell r="BU1219">
            <v>16031.1</v>
          </cell>
          <cell r="BV1219">
            <v>0</v>
          </cell>
          <cell r="BX1219">
            <v>0</v>
          </cell>
          <cell r="BY1219">
            <v>16031.1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  <cell r="FT1219">
            <v>0</v>
          </cell>
          <cell r="FV1219">
            <v>0</v>
          </cell>
          <cell r="FW1219">
            <v>0</v>
          </cell>
          <cell r="GH1219">
            <v>0</v>
          </cell>
          <cell r="GU1219">
            <v>0</v>
          </cell>
          <cell r="GV1219">
            <v>0</v>
          </cell>
          <cell r="GW1219">
            <v>0</v>
          </cell>
          <cell r="GX1219">
            <v>0</v>
          </cell>
          <cell r="GY1219">
            <v>0</v>
          </cell>
          <cell r="GZ1219">
            <v>0</v>
          </cell>
          <cell r="HA1219">
            <v>0</v>
          </cell>
          <cell r="HB1219">
            <v>0</v>
          </cell>
          <cell r="HC1219">
            <v>0</v>
          </cell>
          <cell r="HD1219">
            <v>0</v>
          </cell>
          <cell r="HE1219">
            <v>0</v>
          </cell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98456.2</v>
          </cell>
          <cell r="J1220">
            <v>151347.9</v>
          </cell>
          <cell r="K1220">
            <v>100309.19999999998</v>
          </cell>
          <cell r="L1220">
            <v>151014</v>
          </cell>
          <cell r="M1220">
            <v>98910.299999999988</v>
          </cell>
          <cell r="N1220">
            <v>148198</v>
          </cell>
          <cell r="O1220">
            <v>98456.2</v>
          </cell>
          <cell r="P1220">
            <v>148938.30000000002</v>
          </cell>
          <cell r="Q1220">
            <v>97573.299999999988</v>
          </cell>
          <cell r="R1220">
            <v>151040.29999999999</v>
          </cell>
          <cell r="S1220">
            <v>0</v>
          </cell>
          <cell r="T1220">
            <v>0</v>
          </cell>
          <cell r="U1220">
            <v>0</v>
          </cell>
          <cell r="V1220">
            <v>133069.4</v>
          </cell>
          <cell r="W1220">
            <v>0</v>
          </cell>
          <cell r="X1220">
            <v>137055.4</v>
          </cell>
          <cell r="Y1220">
            <v>0</v>
          </cell>
          <cell r="Z1220">
            <v>137331.4</v>
          </cell>
          <cell r="AA1220">
            <v>151347.9</v>
          </cell>
          <cell r="AB1220">
            <v>133069.4</v>
          </cell>
          <cell r="AC1220">
            <v>0</v>
          </cell>
          <cell r="AD1220">
            <v>137055.4</v>
          </cell>
          <cell r="AE1220">
            <v>0</v>
          </cell>
          <cell r="AF1220">
            <v>137331.4</v>
          </cell>
          <cell r="AG1220">
            <v>135209</v>
          </cell>
          <cell r="AH1220">
            <v>149577.9</v>
          </cell>
          <cell r="AI1220">
            <v>147438.1</v>
          </cell>
          <cell r="AJ1220">
            <v>147753.70000000001</v>
          </cell>
          <cell r="AK1220">
            <v>147308.20000000001</v>
          </cell>
          <cell r="AL1220">
            <v>149577.9</v>
          </cell>
          <cell r="AM1220">
            <v>140618.9</v>
          </cell>
          <cell r="AN1220">
            <v>133334.6</v>
          </cell>
          <cell r="AO1220">
            <v>133455</v>
          </cell>
          <cell r="AP1220">
            <v>132072.69999999998</v>
          </cell>
          <cell r="AQ1220">
            <v>132353</v>
          </cell>
          <cell r="AR1220">
            <v>133334.6</v>
          </cell>
          <cell r="AS1220">
            <v>130599.69999999998</v>
          </cell>
          <cell r="AT1220">
            <v>121527.69999999998</v>
          </cell>
          <cell r="AU1220">
            <v>134497.5</v>
          </cell>
          <cell r="AV1220">
            <v>129747.5</v>
          </cell>
          <cell r="AW1220">
            <v>133447.70000000001</v>
          </cell>
          <cell r="AX1220">
            <v>130983.29999999999</v>
          </cell>
          <cell r="AY1220">
            <v>134497.5</v>
          </cell>
          <cell r="AZ1220">
            <v>128393.60000000001</v>
          </cell>
          <cell r="BA1220">
            <v>132804.6</v>
          </cell>
          <cell r="BB1220">
            <v>126141.3</v>
          </cell>
          <cell r="BC1220">
            <v>124831.09999999999</v>
          </cell>
          <cell r="BD1220">
            <v>128393.60000000001</v>
          </cell>
          <cell r="BE1220">
            <v>112598.09999999999</v>
          </cell>
          <cell r="BF1220">
            <v>113476.59999999999</v>
          </cell>
          <cell r="BG1220">
            <v>109732.90000000001</v>
          </cell>
          <cell r="BH1220">
            <v>105393.4</v>
          </cell>
          <cell r="BI1220">
            <v>100088.09999999999</v>
          </cell>
          <cell r="BJ1220">
            <v>97112.099999999991</v>
          </cell>
          <cell r="BK1220">
            <v>100622.29999999999</v>
          </cell>
          <cell r="BL1220">
            <v>162538.69999999998</v>
          </cell>
          <cell r="BM1220">
            <v>164438.79999999999</v>
          </cell>
          <cell r="BN1220">
            <v>163603.70000000001</v>
          </cell>
          <cell r="BO1220">
            <v>157515.90000000002</v>
          </cell>
          <cell r="BP1220">
            <v>162538.69999999998</v>
          </cell>
          <cell r="BQ1220">
            <v>148565.20000000001</v>
          </cell>
          <cell r="BR1220">
            <v>163603.70000000001</v>
          </cell>
          <cell r="BS1220">
            <v>157515.90000000002</v>
          </cell>
          <cell r="BT1220">
            <v>0</v>
          </cell>
          <cell r="BU1220">
            <v>129708.8</v>
          </cell>
          <cell r="BV1220">
            <v>0</v>
          </cell>
          <cell r="BX1220">
            <v>0</v>
          </cell>
          <cell r="BY1220">
            <v>129708.8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  <cell r="FT1220">
            <v>0</v>
          </cell>
          <cell r="FV1220">
            <v>0</v>
          </cell>
          <cell r="FW1220">
            <v>0</v>
          </cell>
          <cell r="FY1220">
            <v>0</v>
          </cell>
          <cell r="FZ1220">
            <v>0</v>
          </cell>
          <cell r="GA1220">
            <v>0</v>
          </cell>
          <cell r="GB1220">
            <v>0</v>
          </cell>
          <cell r="GC1220">
            <v>0</v>
          </cell>
          <cell r="GD1220">
            <v>0</v>
          </cell>
          <cell r="GE1220">
            <v>0</v>
          </cell>
          <cell r="GF1220">
            <v>0</v>
          </cell>
          <cell r="GG1220">
            <v>0</v>
          </cell>
          <cell r="GI1220">
            <v>0</v>
          </cell>
          <cell r="GJ1220">
            <v>0</v>
          </cell>
          <cell r="GK1220">
            <v>0</v>
          </cell>
          <cell r="GL1220">
            <v>0</v>
          </cell>
          <cell r="GM1220">
            <v>0</v>
          </cell>
          <cell r="GN1220">
            <v>0</v>
          </cell>
          <cell r="GO1220">
            <v>0</v>
          </cell>
          <cell r="GP1220">
            <v>0</v>
          </cell>
          <cell r="GQ1220">
            <v>0</v>
          </cell>
          <cell r="GR1220">
            <v>0</v>
          </cell>
          <cell r="GS1220">
            <v>0</v>
          </cell>
          <cell r="GT1220">
            <v>0</v>
          </cell>
          <cell r="GV1220">
            <v>0</v>
          </cell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L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T1221">
            <v>0</v>
          </cell>
          <cell r="BU1221">
            <v>0</v>
          </cell>
          <cell r="BV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V1221">
            <v>0</v>
          </cell>
          <cell r="FW1221">
            <v>0</v>
          </cell>
          <cell r="FY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I1221">
            <v>0</v>
          </cell>
          <cell r="GJ1221">
            <v>0</v>
          </cell>
          <cell r="GK1221">
            <v>0</v>
          </cell>
          <cell r="GL1221">
            <v>0</v>
          </cell>
          <cell r="GM1221">
            <v>0</v>
          </cell>
          <cell r="GN1221">
            <v>0</v>
          </cell>
          <cell r="GO1221">
            <v>0</v>
          </cell>
          <cell r="GP1221">
            <v>0</v>
          </cell>
          <cell r="GQ1221">
            <v>0</v>
          </cell>
          <cell r="GR1221">
            <v>0</v>
          </cell>
          <cell r="GS1221">
            <v>0</v>
          </cell>
          <cell r="GT1221">
            <v>0</v>
          </cell>
          <cell r="GV1221">
            <v>0</v>
          </cell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41838.39999999999</v>
          </cell>
          <cell r="J1222">
            <v>158989.79999999999</v>
          </cell>
          <cell r="K1222">
            <v>136506</v>
          </cell>
          <cell r="L1222">
            <v>159269.6</v>
          </cell>
          <cell r="M1222">
            <v>142207.5</v>
          </cell>
          <cell r="N1222">
            <v>157274.5</v>
          </cell>
          <cell r="O1222">
            <v>141838.39999999999</v>
          </cell>
          <cell r="P1222">
            <v>157967.20000000001</v>
          </cell>
          <cell r="Q1222">
            <v>140821.79999999999</v>
          </cell>
          <cell r="R1222">
            <v>160336.19999999998</v>
          </cell>
          <cell r="S1222">
            <v>0</v>
          </cell>
          <cell r="T1222">
            <v>0</v>
          </cell>
          <cell r="U1222">
            <v>0</v>
          </cell>
          <cell r="V1222">
            <v>141757.4</v>
          </cell>
          <cell r="W1222">
            <v>0</v>
          </cell>
          <cell r="X1222">
            <v>146444.6</v>
          </cell>
          <cell r="Y1222">
            <v>0</v>
          </cell>
          <cell r="Z1222">
            <v>146665.1</v>
          </cell>
          <cell r="AA1222">
            <v>158989.79999999999</v>
          </cell>
          <cell r="AB1222">
            <v>141757.4</v>
          </cell>
          <cell r="AC1222">
            <v>0</v>
          </cell>
          <cell r="AD1222">
            <v>146444.6</v>
          </cell>
          <cell r="AE1222">
            <v>0</v>
          </cell>
          <cell r="AF1222">
            <v>146665.1</v>
          </cell>
          <cell r="AG1222">
            <v>144567.79999999999</v>
          </cell>
          <cell r="AH1222">
            <v>158807.69999999998</v>
          </cell>
          <cell r="AI1222">
            <v>147438.1</v>
          </cell>
          <cell r="AJ1222">
            <v>157166.80000000002</v>
          </cell>
          <cell r="AK1222">
            <v>156698.1</v>
          </cell>
          <cell r="AL1222">
            <v>158807.69999999998</v>
          </cell>
          <cell r="AM1222">
            <v>150367.5</v>
          </cell>
          <cell r="AN1222">
            <v>1045985.7999999999</v>
          </cell>
          <cell r="AO1222">
            <v>151006.39999999999</v>
          </cell>
          <cell r="AP1222">
            <v>150186.9</v>
          </cell>
          <cell r="AQ1222">
            <v>150144.20000000001</v>
          </cell>
          <cell r="AR1222">
            <v>1045985.7999999999</v>
          </cell>
          <cell r="AS1222">
            <v>147282.49999999997</v>
          </cell>
          <cell r="AT1222">
            <v>138325.69999999998</v>
          </cell>
          <cell r="AU1222">
            <v>219806.2</v>
          </cell>
          <cell r="AV1222">
            <v>222452.9</v>
          </cell>
          <cell r="AW1222">
            <v>220771.5</v>
          </cell>
          <cell r="AX1222">
            <v>218002.59999999998</v>
          </cell>
          <cell r="AY1222">
            <v>219806.2</v>
          </cell>
          <cell r="AZ1222">
            <v>194415.6</v>
          </cell>
          <cell r="BA1222">
            <v>214219.1</v>
          </cell>
          <cell r="BB1222">
            <v>205312</v>
          </cell>
          <cell r="BC1222">
            <v>196637.6</v>
          </cell>
          <cell r="BD1222">
            <v>194415.6</v>
          </cell>
          <cell r="BE1222">
            <v>299168</v>
          </cell>
          <cell r="BF1222">
            <v>300867.20000000001</v>
          </cell>
          <cell r="BG1222">
            <v>306531.09999999998</v>
          </cell>
          <cell r="BH1222">
            <v>298603.7</v>
          </cell>
          <cell r="BI1222">
            <v>278378.09999999998</v>
          </cell>
          <cell r="BJ1222">
            <v>266772</v>
          </cell>
          <cell r="BK1222">
            <v>236475.6</v>
          </cell>
          <cell r="BL1222">
            <v>184360.59999999998</v>
          </cell>
          <cell r="BM1222">
            <v>289981.8</v>
          </cell>
          <cell r="BN1222">
            <v>185676.1</v>
          </cell>
          <cell r="BO1222">
            <v>174999.7</v>
          </cell>
          <cell r="BP1222">
            <v>184360.59999999998</v>
          </cell>
          <cell r="BQ1222">
            <v>164178.70000000001</v>
          </cell>
          <cell r="BR1222">
            <v>185676.1</v>
          </cell>
          <cell r="BS1222">
            <v>174999.7</v>
          </cell>
          <cell r="BT1222">
            <v>0</v>
          </cell>
          <cell r="BU1222">
            <v>132617.20000000001</v>
          </cell>
          <cell r="BV1222">
            <v>0</v>
          </cell>
          <cell r="BX1222">
            <v>0</v>
          </cell>
          <cell r="BY1222">
            <v>132617.20000000001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  <cell r="FT1222">
            <v>0</v>
          </cell>
          <cell r="FV1222">
            <v>0</v>
          </cell>
          <cell r="FW1222">
            <v>0</v>
          </cell>
          <cell r="FY1222">
            <v>0</v>
          </cell>
          <cell r="FZ1222">
            <v>0</v>
          </cell>
          <cell r="GA1222">
            <v>0</v>
          </cell>
          <cell r="GB1222">
            <v>0</v>
          </cell>
          <cell r="GC1222">
            <v>0</v>
          </cell>
          <cell r="GD1222">
            <v>0</v>
          </cell>
          <cell r="GE1222">
            <v>0</v>
          </cell>
          <cell r="GF1222">
            <v>0</v>
          </cell>
          <cell r="GG1222">
            <v>0</v>
          </cell>
          <cell r="GI1222">
            <v>0</v>
          </cell>
          <cell r="GJ1222">
            <v>0</v>
          </cell>
          <cell r="GK1222">
            <v>0</v>
          </cell>
          <cell r="GL1222">
            <v>0</v>
          </cell>
          <cell r="GM1222">
            <v>0</v>
          </cell>
          <cell r="GN1222">
            <v>0</v>
          </cell>
          <cell r="GO1222">
            <v>0</v>
          </cell>
          <cell r="GP1222">
            <v>0</v>
          </cell>
          <cell r="GQ1222">
            <v>0</v>
          </cell>
          <cell r="GR1222">
            <v>0</v>
          </cell>
          <cell r="GS1222">
            <v>0</v>
          </cell>
          <cell r="GT1222">
            <v>0</v>
          </cell>
          <cell r="GV1222">
            <v>0</v>
          </cell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L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T1223">
            <v>0</v>
          </cell>
          <cell r="BU1223">
            <v>0</v>
          </cell>
          <cell r="BV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  <cell r="FT1223">
            <v>0</v>
          </cell>
          <cell r="FV1223">
            <v>0</v>
          </cell>
          <cell r="FW1223">
            <v>0</v>
          </cell>
          <cell r="GH1223">
            <v>0</v>
          </cell>
          <cell r="GU1223">
            <v>0</v>
          </cell>
          <cell r="GV1223">
            <v>0</v>
          </cell>
          <cell r="GW1223">
            <v>0</v>
          </cell>
          <cell r="GX1223">
            <v>0</v>
          </cell>
          <cell r="GY1223">
            <v>0</v>
          </cell>
          <cell r="GZ1223">
            <v>0</v>
          </cell>
          <cell r="HA1223">
            <v>0</v>
          </cell>
          <cell r="HB1223">
            <v>0</v>
          </cell>
          <cell r="HC1223">
            <v>0</v>
          </cell>
          <cell r="HD1223">
            <v>0</v>
          </cell>
          <cell r="HE1223">
            <v>0</v>
          </cell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  <cell r="FT1224">
            <v>0</v>
          </cell>
          <cell r="FU1224">
            <v>0</v>
          </cell>
          <cell r="FV1224">
            <v>0</v>
          </cell>
          <cell r="FW1224">
            <v>0</v>
          </cell>
          <cell r="FY1224">
            <v>0</v>
          </cell>
          <cell r="FZ1224">
            <v>0</v>
          </cell>
          <cell r="GA1224">
            <v>0</v>
          </cell>
          <cell r="GB1224">
            <v>0</v>
          </cell>
          <cell r="GC1224">
            <v>0</v>
          </cell>
          <cell r="GD1224">
            <v>0</v>
          </cell>
          <cell r="GE1224">
            <v>0</v>
          </cell>
          <cell r="GF1224">
            <v>0</v>
          </cell>
          <cell r="GG1224">
            <v>0</v>
          </cell>
          <cell r="GH1224">
            <v>0</v>
          </cell>
          <cell r="GI1224">
            <v>0</v>
          </cell>
          <cell r="GJ1224">
            <v>0</v>
          </cell>
          <cell r="GK1224">
            <v>0</v>
          </cell>
          <cell r="GL1224">
            <v>0</v>
          </cell>
          <cell r="GM1224">
            <v>0</v>
          </cell>
          <cell r="GN1224">
            <v>0</v>
          </cell>
          <cell r="GO1224">
            <v>0</v>
          </cell>
          <cell r="GP1224">
            <v>0</v>
          </cell>
          <cell r="GQ1224">
            <v>0</v>
          </cell>
          <cell r="GR1224">
            <v>0</v>
          </cell>
          <cell r="GS1224">
            <v>0</v>
          </cell>
          <cell r="GT1224">
            <v>0</v>
          </cell>
          <cell r="GU1224">
            <v>0</v>
          </cell>
          <cell r="GV1224">
            <v>0</v>
          </cell>
          <cell r="GW1224">
            <v>0</v>
          </cell>
          <cell r="GX1224">
            <v>0</v>
          </cell>
          <cell r="GY1224">
            <v>0</v>
          </cell>
          <cell r="GZ1224">
            <v>0</v>
          </cell>
          <cell r="HA1224">
            <v>0</v>
          </cell>
          <cell r="HB1224">
            <v>0</v>
          </cell>
          <cell r="HC1224">
            <v>0</v>
          </cell>
          <cell r="HD1224">
            <v>0</v>
          </cell>
          <cell r="HE1224">
            <v>0</v>
          </cell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4537.5</v>
          </cell>
          <cell r="J1225">
            <v>9215.5</v>
          </cell>
          <cell r="K1225">
            <v>4620.1000000000004</v>
          </cell>
          <cell r="L1225">
            <v>10914</v>
          </cell>
          <cell r="M1225">
            <v>4588.7</v>
          </cell>
          <cell r="N1225">
            <v>9448.4</v>
          </cell>
          <cell r="O1225">
            <v>4537.5</v>
          </cell>
          <cell r="P1225">
            <v>9215.5</v>
          </cell>
          <cell r="Q1225">
            <v>4365.8999999999996</v>
          </cell>
          <cell r="R1225">
            <v>8995.4</v>
          </cell>
          <cell r="S1225">
            <v>0</v>
          </cell>
          <cell r="T1225">
            <v>0</v>
          </cell>
          <cell r="U1225">
            <v>0</v>
          </cell>
          <cell r="V1225">
            <v>12389.6</v>
          </cell>
          <cell r="W1225">
            <v>0</v>
          </cell>
          <cell r="X1225">
            <v>12081.2</v>
          </cell>
          <cell r="Y1225">
            <v>0</v>
          </cell>
          <cell r="Z1225">
            <v>11874.6</v>
          </cell>
          <cell r="AA1225">
            <v>0</v>
          </cell>
          <cell r="AB1225">
            <v>12389.6</v>
          </cell>
          <cell r="AC1225">
            <v>0</v>
          </cell>
          <cell r="AD1225">
            <v>12081.2</v>
          </cell>
          <cell r="AE1225">
            <v>0</v>
          </cell>
          <cell r="AF1225">
            <v>11874.6</v>
          </cell>
          <cell r="AG1225">
            <v>9169</v>
          </cell>
          <cell r="AH1225">
            <v>8823.2999999999993</v>
          </cell>
          <cell r="AI1225">
            <v>11510</v>
          </cell>
          <cell r="AJ1225">
            <v>9356.4</v>
          </cell>
          <cell r="AK1225">
            <v>9169</v>
          </cell>
          <cell r="AL1225">
            <v>8823.2999999999993</v>
          </cell>
          <cell r="AM1225">
            <v>795.9</v>
          </cell>
          <cell r="AN1225">
            <v>10153.799999999999</v>
          </cell>
          <cell r="AO1225">
            <v>273.89999999999998</v>
          </cell>
          <cell r="AP1225">
            <v>165.9</v>
          </cell>
          <cell r="AQ1225">
            <v>10448.5</v>
          </cell>
          <cell r="AR1225">
            <v>10153.799999999999</v>
          </cell>
          <cell r="AS1225">
            <v>9698.7000000000007</v>
          </cell>
          <cell r="AT1225">
            <v>9273.6</v>
          </cell>
          <cell r="AU1225">
            <v>6055.3</v>
          </cell>
          <cell r="AV1225">
            <v>7320.5</v>
          </cell>
          <cell r="AW1225">
            <v>6673.9</v>
          </cell>
          <cell r="AX1225">
            <v>6093.6</v>
          </cell>
          <cell r="AY1225">
            <v>6055.3</v>
          </cell>
          <cell r="AZ1225">
            <v>9989.7999999999993</v>
          </cell>
          <cell r="BA1225">
            <v>5494.5</v>
          </cell>
          <cell r="BB1225">
            <v>4894.3999999999996</v>
          </cell>
          <cell r="BC1225">
            <v>19.5</v>
          </cell>
          <cell r="BD1225">
            <v>9989.7999999999993</v>
          </cell>
          <cell r="BE1225">
            <v>2384.8000000000002</v>
          </cell>
          <cell r="BF1225">
            <v>2212.8000000000002</v>
          </cell>
          <cell r="BG1225">
            <v>1562.5</v>
          </cell>
          <cell r="BH1225">
            <v>1220.3</v>
          </cell>
          <cell r="BI1225">
            <v>1203.3</v>
          </cell>
          <cell r="BJ1225">
            <v>1159.9000000000001</v>
          </cell>
          <cell r="BK1225">
            <v>871.7</v>
          </cell>
          <cell r="BL1225">
            <v>12.5</v>
          </cell>
          <cell r="BM1225">
            <v>496.9</v>
          </cell>
          <cell r="BN1225">
            <v>6975.8</v>
          </cell>
          <cell r="BO1225">
            <v>3010.9</v>
          </cell>
          <cell r="BP1225">
            <v>12.5</v>
          </cell>
          <cell r="BQ1225">
            <v>2351.9</v>
          </cell>
          <cell r="BR1225">
            <v>6975.8</v>
          </cell>
          <cell r="BS1225">
            <v>3010.9</v>
          </cell>
          <cell r="BT1225">
            <v>0</v>
          </cell>
          <cell r="BU1225">
            <v>1789.2</v>
          </cell>
          <cell r="BV1225">
            <v>0</v>
          </cell>
          <cell r="BX1225">
            <v>0</v>
          </cell>
          <cell r="BY1225">
            <v>1789.2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  <cell r="FT1225">
            <v>0</v>
          </cell>
          <cell r="FV1225">
            <v>0</v>
          </cell>
          <cell r="FW1225">
            <v>0</v>
          </cell>
          <cell r="GH1225">
            <v>0</v>
          </cell>
          <cell r="GU1225">
            <v>0</v>
          </cell>
          <cell r="GV1225">
            <v>0</v>
          </cell>
          <cell r="GW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B1225">
            <v>0</v>
          </cell>
          <cell r="HC1225">
            <v>0</v>
          </cell>
          <cell r="HD1225">
            <v>0</v>
          </cell>
          <cell r="HE1225">
            <v>0</v>
          </cell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-1191.3</v>
          </cell>
          <cell r="J1226">
            <v>-6.4</v>
          </cell>
          <cell r="K1226">
            <v>-585.9</v>
          </cell>
          <cell r="L1226">
            <v>869.8</v>
          </cell>
          <cell r="M1226">
            <v>-1191.3</v>
          </cell>
          <cell r="N1226">
            <v>188.6</v>
          </cell>
          <cell r="O1226">
            <v>-1191.3</v>
          </cell>
          <cell r="P1226">
            <v>-6.4</v>
          </cell>
          <cell r="Q1226">
            <v>-1191.3</v>
          </cell>
          <cell r="R1226">
            <v>-6.4</v>
          </cell>
          <cell r="S1226">
            <v>0</v>
          </cell>
          <cell r="T1226">
            <v>0</v>
          </cell>
          <cell r="U1226">
            <v>0</v>
          </cell>
          <cell r="V1226">
            <v>2388.1999999999998</v>
          </cell>
          <cell r="W1226">
            <v>0</v>
          </cell>
          <cell r="X1226">
            <v>1956.8</v>
          </cell>
          <cell r="Y1226">
            <v>0</v>
          </cell>
          <cell r="Z1226">
            <v>1996.1</v>
          </cell>
          <cell r="AA1226">
            <v>0</v>
          </cell>
          <cell r="AB1226">
            <v>2388.1999999999998</v>
          </cell>
          <cell r="AC1226">
            <v>0</v>
          </cell>
          <cell r="AD1226">
            <v>1956.8</v>
          </cell>
          <cell r="AE1226">
            <v>0</v>
          </cell>
          <cell r="AF1226">
            <v>1996.1</v>
          </cell>
          <cell r="AG1226">
            <v>1966.8</v>
          </cell>
          <cell r="AH1226">
            <v>1804.9</v>
          </cell>
          <cell r="AI1226">
            <v>1994.1</v>
          </cell>
          <cell r="AJ1226">
            <v>1966.8</v>
          </cell>
          <cell r="AK1226">
            <v>1966.8</v>
          </cell>
          <cell r="AL1226">
            <v>1804.9</v>
          </cell>
          <cell r="AM1226">
            <v>1744</v>
          </cell>
          <cell r="AN1226">
            <v>3079.7</v>
          </cell>
          <cell r="AO1226">
            <v>704.1</v>
          </cell>
          <cell r="AP1226">
            <v>-33.6</v>
          </cell>
          <cell r="AQ1226">
            <v>3139.3</v>
          </cell>
          <cell r="AR1226">
            <v>3079.7</v>
          </cell>
          <cell r="AS1226">
            <v>1510.7</v>
          </cell>
          <cell r="AT1226">
            <v>1510.7</v>
          </cell>
          <cell r="AU1226">
            <v>0</v>
          </cell>
          <cell r="AV1226">
            <v>1511.3</v>
          </cell>
          <cell r="AW1226">
            <v>1422</v>
          </cell>
          <cell r="AX1226">
            <v>1225.8</v>
          </cell>
          <cell r="AY1226">
            <v>1175.2</v>
          </cell>
          <cell r="AZ1226">
            <v>5578.5</v>
          </cell>
          <cell r="BA1226">
            <v>798.2</v>
          </cell>
          <cell r="BB1226">
            <v>241.2</v>
          </cell>
          <cell r="BC1226">
            <v>384.2</v>
          </cell>
          <cell r="BD1226">
            <v>5578.5</v>
          </cell>
          <cell r="BE1226">
            <v>5415.1</v>
          </cell>
          <cell r="BF1226">
            <v>5287.8</v>
          </cell>
          <cell r="BG1226">
            <v>4457.8</v>
          </cell>
          <cell r="BH1226">
            <v>1719</v>
          </cell>
          <cell r="BI1226">
            <v>299.2</v>
          </cell>
          <cell r="BJ1226">
            <v>-152.1</v>
          </cell>
          <cell r="BK1226">
            <v>-130.30000000000001</v>
          </cell>
          <cell r="BL1226">
            <v>0</v>
          </cell>
          <cell r="BM1226">
            <v>5.9</v>
          </cell>
          <cell r="BN1226">
            <v>22865.3</v>
          </cell>
          <cell r="BO1226">
            <v>22807.599999999999</v>
          </cell>
          <cell r="BP1226">
            <v>0</v>
          </cell>
          <cell r="BQ1226">
            <v>19029.2</v>
          </cell>
          <cell r="BR1226">
            <v>22865.3</v>
          </cell>
          <cell r="BS1226">
            <v>22807.599999999999</v>
          </cell>
          <cell r="BT1226">
            <v>0</v>
          </cell>
          <cell r="BU1226">
            <v>15094.5</v>
          </cell>
          <cell r="BV1226">
            <v>0</v>
          </cell>
          <cell r="BX1226">
            <v>0</v>
          </cell>
          <cell r="BY1226">
            <v>15094.5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  <cell r="FT1226">
            <v>0</v>
          </cell>
          <cell r="FV1226">
            <v>0</v>
          </cell>
          <cell r="FW1226">
            <v>0</v>
          </cell>
          <cell r="GH1226">
            <v>0</v>
          </cell>
          <cell r="GU1226">
            <v>0</v>
          </cell>
          <cell r="GV1226">
            <v>0</v>
          </cell>
          <cell r="GW1226">
            <v>0</v>
          </cell>
          <cell r="GX1226">
            <v>0</v>
          </cell>
          <cell r="GY1226">
            <v>0</v>
          </cell>
          <cell r="GZ1226">
            <v>0</v>
          </cell>
          <cell r="HA1226">
            <v>0</v>
          </cell>
          <cell r="HB1226">
            <v>0</v>
          </cell>
          <cell r="HC1226">
            <v>0</v>
          </cell>
          <cell r="HD1226">
            <v>0</v>
          </cell>
          <cell r="HE1226">
            <v>0</v>
          </cell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894.2</v>
          </cell>
          <cell r="W1227">
            <v>0</v>
          </cell>
          <cell r="X1227">
            <v>249.4</v>
          </cell>
          <cell r="Y1227">
            <v>0</v>
          </cell>
          <cell r="Z1227">
            <v>585.9</v>
          </cell>
          <cell r="AA1227">
            <v>0</v>
          </cell>
          <cell r="AB1227">
            <v>894.2</v>
          </cell>
          <cell r="AC1227">
            <v>0</v>
          </cell>
          <cell r="AD1227">
            <v>249.4</v>
          </cell>
          <cell r="AE1227">
            <v>0</v>
          </cell>
          <cell r="AF1227">
            <v>585.9</v>
          </cell>
          <cell r="AG1227">
            <v>20.3</v>
          </cell>
          <cell r="AH1227">
            <v>1569.3</v>
          </cell>
          <cell r="AI1227">
            <v>20.3</v>
          </cell>
          <cell r="AJ1227">
            <v>20.3</v>
          </cell>
          <cell r="AK1227">
            <v>20.3</v>
          </cell>
          <cell r="AL1227">
            <v>1569.3</v>
          </cell>
          <cell r="AM1227">
            <v>648.20000000000005</v>
          </cell>
          <cell r="AN1227">
            <v>0</v>
          </cell>
          <cell r="AO1227">
            <v>20.3</v>
          </cell>
          <cell r="AP1227">
            <v>20.3</v>
          </cell>
          <cell r="AQ1227">
            <v>1201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4932.7</v>
          </cell>
          <cell r="BA1227">
            <v>4932.6899999999996</v>
          </cell>
          <cell r="BB1227">
            <v>0</v>
          </cell>
          <cell r="BC1227">
            <v>0</v>
          </cell>
          <cell r="BD1227">
            <v>4932.7</v>
          </cell>
          <cell r="BE1227">
            <v>4932.6899999999996</v>
          </cell>
          <cell r="BF1227">
            <v>6000.29</v>
          </cell>
          <cell r="BG1227">
            <v>4631.3900000000003</v>
          </cell>
          <cell r="BH1227">
            <v>6203.5</v>
          </cell>
          <cell r="BI1227">
            <v>4822.2700000000004</v>
          </cell>
          <cell r="BJ1227">
            <v>2821.8</v>
          </cell>
          <cell r="BK1227">
            <v>1890.39</v>
          </cell>
          <cell r="BL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V1227">
            <v>0</v>
          </cell>
          <cell r="FW1227">
            <v>0</v>
          </cell>
          <cell r="GH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</row>
        <row r="1228">
          <cell r="C1228">
            <v>0</v>
          </cell>
          <cell r="H1228" t="str">
            <v>Método de Participación, neto</v>
          </cell>
          <cell r="I1228">
            <v>0.60000000000000853</v>
          </cell>
          <cell r="J1228">
            <v>-471.4</v>
          </cell>
          <cell r="K1228">
            <v>0.60000000000000853</v>
          </cell>
          <cell r="L1228">
            <v>-471.4</v>
          </cell>
          <cell r="M1228">
            <v>0.60000000000000853</v>
          </cell>
          <cell r="N1228">
            <v>-471.4</v>
          </cell>
          <cell r="O1228">
            <v>0.60000000000000853</v>
          </cell>
          <cell r="P1228">
            <v>-471.4</v>
          </cell>
          <cell r="Q1228">
            <v>12.5</v>
          </cell>
          <cell r="R1228">
            <v>-14.8</v>
          </cell>
          <cell r="S1228">
            <v>0</v>
          </cell>
          <cell r="T1228">
            <v>0</v>
          </cell>
          <cell r="U1228">
            <v>0</v>
          </cell>
          <cell r="V1228">
            <v>-90.4</v>
          </cell>
          <cell r="W1228">
            <v>0</v>
          </cell>
          <cell r="X1228">
            <v>-167.1</v>
          </cell>
          <cell r="Y1228">
            <v>0</v>
          </cell>
          <cell r="Z1228">
            <v>-167.1</v>
          </cell>
          <cell r="AA1228">
            <v>0</v>
          </cell>
          <cell r="AB1228">
            <v>-90.4</v>
          </cell>
          <cell r="AC1228">
            <v>0</v>
          </cell>
          <cell r="AD1228">
            <v>-167.1</v>
          </cell>
          <cell r="AE1228">
            <v>0</v>
          </cell>
          <cell r="AF1228">
            <v>-167.1</v>
          </cell>
          <cell r="AG1228">
            <v>-132.80000000000001</v>
          </cell>
          <cell r="AH1228">
            <v>-173</v>
          </cell>
          <cell r="AI1228">
            <v>-132.80000000000001</v>
          </cell>
          <cell r="AJ1228">
            <v>-132.80000000000001</v>
          </cell>
          <cell r="AK1228">
            <v>-132.80000000000001</v>
          </cell>
          <cell r="AL1228">
            <v>-173</v>
          </cell>
          <cell r="AM1228">
            <v>-173</v>
          </cell>
          <cell r="AN1228">
            <v>-229.5</v>
          </cell>
          <cell r="AO1228">
            <v>0</v>
          </cell>
          <cell r="AP1228">
            <v>0</v>
          </cell>
          <cell r="AQ1228">
            <v>-246.8</v>
          </cell>
          <cell r="AR1228">
            <v>-229.5</v>
          </cell>
          <cell r="AS1228">
            <v>-229.5</v>
          </cell>
          <cell r="AT1228">
            <v>-229.5</v>
          </cell>
          <cell r="AU1228">
            <v>-48.1</v>
          </cell>
          <cell r="AV1228">
            <v>-96.8</v>
          </cell>
          <cell r="AW1228">
            <v>-96.800000000000011</v>
          </cell>
          <cell r="AX1228">
            <v>0</v>
          </cell>
          <cell r="AY1228">
            <v>-48.1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L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T1228">
            <v>0</v>
          </cell>
          <cell r="BU1228">
            <v>0</v>
          </cell>
          <cell r="BV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V1228">
            <v>0</v>
          </cell>
          <cell r="FW1228">
            <v>0</v>
          </cell>
          <cell r="GH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575</v>
          </cell>
          <cell r="J1229">
            <v>1633.2</v>
          </cell>
          <cell r="K1229">
            <v>575</v>
          </cell>
          <cell r="L1229">
            <v>1633.2</v>
          </cell>
          <cell r="M1229">
            <v>575</v>
          </cell>
          <cell r="N1229">
            <v>1633.2</v>
          </cell>
          <cell r="O1229">
            <v>575</v>
          </cell>
          <cell r="P1229">
            <v>1633.2</v>
          </cell>
          <cell r="Q1229">
            <v>575</v>
          </cell>
          <cell r="R1229">
            <v>1633.2</v>
          </cell>
          <cell r="S1229">
            <v>0</v>
          </cell>
          <cell r="T1229">
            <v>0</v>
          </cell>
          <cell r="U1229">
            <v>0</v>
          </cell>
          <cell r="V1229">
            <v>114.7</v>
          </cell>
          <cell r="W1229">
            <v>0</v>
          </cell>
          <cell r="X1229">
            <v>114.7</v>
          </cell>
          <cell r="Y1229">
            <v>0</v>
          </cell>
          <cell r="Z1229">
            <v>62</v>
          </cell>
          <cell r="AA1229">
            <v>0</v>
          </cell>
          <cell r="AB1229">
            <v>114.7</v>
          </cell>
          <cell r="AC1229">
            <v>0</v>
          </cell>
          <cell r="AD1229">
            <v>114.7</v>
          </cell>
          <cell r="AE1229">
            <v>0</v>
          </cell>
          <cell r="AF1229">
            <v>62</v>
          </cell>
          <cell r="AG1229">
            <v>55.7</v>
          </cell>
          <cell r="AH1229">
            <v>55.7</v>
          </cell>
          <cell r="AI1229">
            <v>55.7</v>
          </cell>
          <cell r="AJ1229">
            <v>55.7</v>
          </cell>
          <cell r="AK1229">
            <v>55.7</v>
          </cell>
          <cell r="AL1229">
            <v>55.7</v>
          </cell>
          <cell r="AM1229">
            <v>47.9</v>
          </cell>
          <cell r="AN1229">
            <v>587.79999999999995</v>
          </cell>
          <cell r="AO1229">
            <v>0</v>
          </cell>
          <cell r="AP1229">
            <v>0</v>
          </cell>
          <cell r="AQ1229">
            <v>674.2</v>
          </cell>
          <cell r="AR1229">
            <v>587.79999999999995</v>
          </cell>
          <cell r="AS1229">
            <v>587.79999999999995</v>
          </cell>
          <cell r="AT1229">
            <v>587.79999999999995</v>
          </cell>
          <cell r="AU1229">
            <v>573.9</v>
          </cell>
          <cell r="AV1229">
            <v>573.9</v>
          </cell>
          <cell r="AW1229">
            <v>573.9</v>
          </cell>
          <cell r="AX1229">
            <v>573.9</v>
          </cell>
          <cell r="AY1229">
            <v>573.9</v>
          </cell>
          <cell r="AZ1229">
            <v>143.9</v>
          </cell>
          <cell r="BA1229">
            <v>75.099999999999994</v>
          </cell>
          <cell r="BB1229">
            <v>0</v>
          </cell>
          <cell r="BC1229">
            <v>0</v>
          </cell>
          <cell r="BD1229">
            <v>143.9</v>
          </cell>
          <cell r="BE1229">
            <v>143.9</v>
          </cell>
          <cell r="BF1229">
            <v>143.9</v>
          </cell>
          <cell r="BG1229">
            <v>143.9</v>
          </cell>
          <cell r="BH1229">
            <v>0.4</v>
          </cell>
          <cell r="BI1229">
            <v>0.4</v>
          </cell>
          <cell r="BJ1229">
            <v>0.4</v>
          </cell>
          <cell r="BK1229">
            <v>0</v>
          </cell>
          <cell r="BL1229">
            <v>0</v>
          </cell>
          <cell r="BN1229">
            <v>0</v>
          </cell>
          <cell r="BO1229">
            <v>158.5</v>
          </cell>
          <cell r="BP1229">
            <v>0</v>
          </cell>
          <cell r="BQ1229">
            <v>158.5</v>
          </cell>
          <cell r="BR1229">
            <v>158.5</v>
          </cell>
          <cell r="BS1229">
            <v>158.5</v>
          </cell>
          <cell r="BT1229">
            <v>0</v>
          </cell>
          <cell r="BU1229">
            <v>158.5</v>
          </cell>
          <cell r="BV1229">
            <v>0</v>
          </cell>
          <cell r="BX1229">
            <v>0</v>
          </cell>
          <cell r="BY1229">
            <v>158.5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  <cell r="FT1229">
            <v>0</v>
          </cell>
          <cell r="FV1229">
            <v>0</v>
          </cell>
          <cell r="FW1229">
            <v>0</v>
          </cell>
          <cell r="GH1229">
            <v>0</v>
          </cell>
          <cell r="GU1229">
            <v>0</v>
          </cell>
          <cell r="GV1229">
            <v>0</v>
          </cell>
          <cell r="GW1229">
            <v>0</v>
          </cell>
          <cell r="GX1229">
            <v>0</v>
          </cell>
          <cell r="GY1229">
            <v>0</v>
          </cell>
          <cell r="GZ1229">
            <v>0</v>
          </cell>
          <cell r="HA1229">
            <v>0</v>
          </cell>
          <cell r="HB1229">
            <v>0</v>
          </cell>
          <cell r="HC1229">
            <v>0</v>
          </cell>
          <cell r="HD1229">
            <v>0</v>
          </cell>
          <cell r="HE1229">
            <v>0</v>
          </cell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948.80000000000007</v>
          </cell>
          <cell r="J1230">
            <v>644</v>
          </cell>
          <cell r="K1230">
            <v>1374.2</v>
          </cell>
          <cell r="L1230">
            <v>968.6</v>
          </cell>
          <cell r="M1230">
            <v>1097.2</v>
          </cell>
          <cell r="N1230">
            <v>807.6</v>
          </cell>
          <cell r="O1230">
            <v>948.80000000000007</v>
          </cell>
          <cell r="P1230">
            <v>644</v>
          </cell>
          <cell r="Q1230">
            <v>800.7</v>
          </cell>
          <cell r="R1230">
            <v>434.7</v>
          </cell>
          <cell r="S1230">
            <v>0</v>
          </cell>
          <cell r="T1230">
            <v>0</v>
          </cell>
          <cell r="U1230">
            <v>0</v>
          </cell>
          <cell r="V1230">
            <v>1100.8</v>
          </cell>
          <cell r="W1230">
            <v>0</v>
          </cell>
          <cell r="X1230">
            <v>1017.6999999999999</v>
          </cell>
          <cell r="Y1230">
            <v>0</v>
          </cell>
          <cell r="Z1230">
            <v>874.1</v>
          </cell>
          <cell r="AA1230">
            <v>0</v>
          </cell>
          <cell r="AB1230">
            <v>1100.8</v>
          </cell>
          <cell r="AC1230">
            <v>0</v>
          </cell>
          <cell r="AD1230">
            <v>1017.6999999999999</v>
          </cell>
          <cell r="AE1230">
            <v>0</v>
          </cell>
          <cell r="AF1230">
            <v>874.1</v>
          </cell>
          <cell r="AG1230">
            <v>623.5</v>
          </cell>
          <cell r="AH1230">
            <v>469.6</v>
          </cell>
          <cell r="AI1230">
            <v>699.4</v>
          </cell>
          <cell r="AJ1230">
            <v>661.2</v>
          </cell>
          <cell r="AK1230">
            <v>623.5</v>
          </cell>
          <cell r="AL1230">
            <v>469.6</v>
          </cell>
          <cell r="AM1230">
            <v>378.3</v>
          </cell>
          <cell r="AN1230">
            <v>1045.2</v>
          </cell>
          <cell r="AO1230">
            <v>139.19999999999999</v>
          </cell>
          <cell r="AP1230">
            <v>68.8</v>
          </cell>
          <cell r="AQ1230">
            <v>1190.5999999999999</v>
          </cell>
          <cell r="AR1230">
            <v>1045.2</v>
          </cell>
          <cell r="AS1230">
            <v>965.1</v>
          </cell>
          <cell r="AT1230">
            <v>865.4</v>
          </cell>
          <cell r="AU1230">
            <v>298603.7</v>
          </cell>
          <cell r="AV1230">
            <v>690.3</v>
          </cell>
          <cell r="AW1230">
            <v>598</v>
          </cell>
          <cell r="AX1230">
            <v>507.7</v>
          </cell>
          <cell r="AY1230">
            <v>423.4</v>
          </cell>
          <cell r="AZ1230">
            <v>732.2</v>
          </cell>
          <cell r="BA1230">
            <v>340.1</v>
          </cell>
          <cell r="BB1230">
            <v>258.2</v>
          </cell>
          <cell r="BC1230">
            <v>85.5</v>
          </cell>
          <cell r="BD1230">
            <v>732.2</v>
          </cell>
          <cell r="BE1230">
            <v>638.4</v>
          </cell>
          <cell r="BF1230">
            <v>562.1</v>
          </cell>
          <cell r="BG1230">
            <v>465.3</v>
          </cell>
          <cell r="BH1230">
            <v>381.3</v>
          </cell>
          <cell r="BI1230">
            <v>254.3</v>
          </cell>
          <cell r="BJ1230">
            <v>212.7</v>
          </cell>
          <cell r="BK1230">
            <v>178.6</v>
          </cell>
          <cell r="BL1230">
            <v>22.7</v>
          </cell>
          <cell r="BM1230">
            <v>97.7</v>
          </cell>
          <cell r="BN1230">
            <v>1896.6</v>
          </cell>
          <cell r="BO1230">
            <v>1855.7</v>
          </cell>
          <cell r="BP1230">
            <v>22.7</v>
          </cell>
          <cell r="BQ1230">
            <v>1744.1</v>
          </cell>
          <cell r="BR1230">
            <v>1896.6</v>
          </cell>
          <cell r="BS1230">
            <v>1855.7</v>
          </cell>
          <cell r="BT1230">
            <v>0</v>
          </cell>
          <cell r="BU1230">
            <v>279.7</v>
          </cell>
          <cell r="BV1230">
            <v>0</v>
          </cell>
          <cell r="BX1230">
            <v>0</v>
          </cell>
          <cell r="BY1230">
            <v>279.7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  <cell r="FT1230">
            <v>0</v>
          </cell>
          <cell r="FV1230">
            <v>0</v>
          </cell>
          <cell r="FW1230">
            <v>0</v>
          </cell>
          <cell r="GH1230">
            <v>0</v>
          </cell>
          <cell r="GU1230">
            <v>0</v>
          </cell>
          <cell r="GV1230">
            <v>0</v>
          </cell>
          <cell r="GW1230">
            <v>0</v>
          </cell>
          <cell r="GX1230">
            <v>0</v>
          </cell>
          <cell r="GY1230">
            <v>0</v>
          </cell>
          <cell r="GZ1230">
            <v>0</v>
          </cell>
          <cell r="HA1230">
            <v>0</v>
          </cell>
          <cell r="HB1230">
            <v>0</v>
          </cell>
          <cell r="HC1230">
            <v>0</v>
          </cell>
          <cell r="HD1230">
            <v>0</v>
          </cell>
          <cell r="HE1230">
            <v>0</v>
          </cell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4870.5999999999995</v>
          </cell>
          <cell r="J1231">
            <v>11014.900000000001</v>
          </cell>
          <cell r="K1231">
            <v>5984</v>
          </cell>
          <cell r="L1231">
            <v>13914.2</v>
          </cell>
          <cell r="M1231">
            <v>5070.2</v>
          </cell>
          <cell r="N1231">
            <v>11606.400000000001</v>
          </cell>
          <cell r="O1231">
            <v>4870.5999999999995</v>
          </cell>
          <cell r="P1231">
            <v>11014.900000000001</v>
          </cell>
          <cell r="Q1231">
            <v>4562.7999999999993</v>
          </cell>
          <cell r="R1231">
            <v>11042.100000000002</v>
          </cell>
          <cell r="S1231">
            <v>0</v>
          </cell>
          <cell r="T1231">
            <v>0</v>
          </cell>
          <cell r="U1231">
            <v>0</v>
          </cell>
          <cell r="V1231">
            <v>16797.100000000002</v>
          </cell>
          <cell r="W1231">
            <v>0</v>
          </cell>
          <cell r="X1231">
            <v>15252.7</v>
          </cell>
          <cell r="Y1231">
            <v>0</v>
          </cell>
          <cell r="Z1231">
            <v>15225.6</v>
          </cell>
          <cell r="AA1231">
            <v>0</v>
          </cell>
          <cell r="AB1231">
            <v>16797.100000000002</v>
          </cell>
          <cell r="AC1231">
            <v>0</v>
          </cell>
          <cell r="AD1231">
            <v>15252.7</v>
          </cell>
          <cell r="AE1231">
            <v>0</v>
          </cell>
          <cell r="AF1231">
            <v>15225.6</v>
          </cell>
          <cell r="AG1231">
            <v>11702.5</v>
          </cell>
          <cell r="AH1231">
            <v>12549.8</v>
          </cell>
          <cell r="AI1231">
            <v>14146.7</v>
          </cell>
          <cell r="AJ1231">
            <v>11927.6</v>
          </cell>
          <cell r="AK1231">
            <v>11702.5</v>
          </cell>
          <cell r="AL1231">
            <v>12549.8</v>
          </cell>
          <cell r="AM1231">
            <v>3441.3000000000006</v>
          </cell>
          <cell r="AN1231">
            <v>14637</v>
          </cell>
          <cell r="AO1231">
            <v>1137.5</v>
          </cell>
          <cell r="AP1231">
            <v>221.40000000000003</v>
          </cell>
          <cell r="AQ1231">
            <v>16406.8</v>
          </cell>
          <cell r="AR1231">
            <v>14637</v>
          </cell>
          <cell r="AS1231">
            <v>12532.800000000001</v>
          </cell>
          <cell r="AT1231">
            <v>12008</v>
          </cell>
          <cell r="AU1231">
            <v>8179.6999999999989</v>
          </cell>
          <cell r="AV1231">
            <v>9999.1999999999989</v>
          </cell>
          <cell r="AW1231">
            <v>9171</v>
          </cell>
          <cell r="AX1231">
            <v>8352.9</v>
          </cell>
          <cell r="AY1231">
            <v>8179.6999999999989</v>
          </cell>
          <cell r="AZ1231">
            <v>21377.1</v>
          </cell>
          <cell r="BA1231">
            <v>6659.8</v>
          </cell>
          <cell r="BB1231">
            <v>5393.7999999999993</v>
          </cell>
          <cell r="BC1231">
            <v>489.2</v>
          </cell>
          <cell r="BD1231">
            <v>21377.1</v>
          </cell>
          <cell r="BE1231">
            <v>13514.89</v>
          </cell>
          <cell r="BF1231">
            <v>14206.89</v>
          </cell>
          <cell r="BG1231">
            <v>11260.89</v>
          </cell>
          <cell r="BH1231">
            <v>9524.5</v>
          </cell>
          <cell r="BI1231">
            <v>6579.47</v>
          </cell>
          <cell r="BJ1231">
            <v>4042.7000000000003</v>
          </cell>
          <cell r="BK1231">
            <v>2810.39</v>
          </cell>
          <cell r="BL1231">
            <v>35.200000000000003</v>
          </cell>
          <cell r="BM1231">
            <v>890.6</v>
          </cell>
          <cell r="BN1231">
            <v>31896.2</v>
          </cell>
          <cell r="BO1231">
            <v>27832.7</v>
          </cell>
          <cell r="BP1231">
            <v>35.200000000000003</v>
          </cell>
          <cell r="BQ1231">
            <v>23283.7</v>
          </cell>
          <cell r="BR1231">
            <v>31896.2</v>
          </cell>
          <cell r="BS1231">
            <v>27832.7</v>
          </cell>
          <cell r="BT1231">
            <v>0</v>
          </cell>
          <cell r="BU1231">
            <v>17321.900000000001</v>
          </cell>
          <cell r="BV1231">
            <v>0</v>
          </cell>
          <cell r="BX1231">
            <v>0</v>
          </cell>
          <cell r="BY1231">
            <v>17321.900000000001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  <cell r="FT1231">
            <v>0</v>
          </cell>
          <cell r="FV1231">
            <v>0</v>
          </cell>
          <cell r="FW1231">
            <v>0</v>
          </cell>
          <cell r="GV1231">
            <v>0</v>
          </cell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0</v>
          </cell>
          <cell r="J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H1232">
            <v>0</v>
          </cell>
          <cell r="BI1232">
            <v>0</v>
          </cell>
          <cell r="BJ1232">
            <v>0</v>
          </cell>
          <cell r="BL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T1232">
            <v>0</v>
          </cell>
          <cell r="BU1232">
            <v>0</v>
          </cell>
          <cell r="BV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  <cell r="FT1232">
            <v>0</v>
          </cell>
          <cell r="FV1232">
            <v>0</v>
          </cell>
          <cell r="FW1232">
            <v>0</v>
          </cell>
          <cell r="GH1232">
            <v>0</v>
          </cell>
          <cell r="GU1232">
            <v>0</v>
          </cell>
          <cell r="GV1232">
            <v>0</v>
          </cell>
          <cell r="GW1232">
            <v>0</v>
          </cell>
          <cell r="GX1232">
            <v>0</v>
          </cell>
          <cell r="GY1232">
            <v>0</v>
          </cell>
          <cell r="GZ1232">
            <v>0</v>
          </cell>
          <cell r="HA1232">
            <v>0</v>
          </cell>
          <cell r="HB1232">
            <v>0</v>
          </cell>
          <cell r="HC1232">
            <v>0</v>
          </cell>
          <cell r="HD1232">
            <v>0</v>
          </cell>
          <cell r="HE1232">
            <v>0</v>
          </cell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83.5</v>
          </cell>
          <cell r="J1233">
            <v>83.5</v>
          </cell>
          <cell r="K1233">
            <v>111.5</v>
          </cell>
          <cell r="L1233">
            <v>111.2</v>
          </cell>
          <cell r="M1233">
            <v>97.4</v>
          </cell>
          <cell r="N1233">
            <v>99.7</v>
          </cell>
          <cell r="O1233">
            <v>83.5</v>
          </cell>
          <cell r="P1233">
            <v>83.5</v>
          </cell>
          <cell r="Q1233">
            <v>69.5</v>
          </cell>
          <cell r="R1233">
            <v>67.400000000000006</v>
          </cell>
          <cell r="S1233">
            <v>0</v>
          </cell>
          <cell r="T1233">
            <v>0</v>
          </cell>
          <cell r="U1233">
            <v>0</v>
          </cell>
          <cell r="V1233">
            <v>178.4</v>
          </cell>
          <cell r="W1233">
            <v>0</v>
          </cell>
          <cell r="X1233">
            <v>169.7</v>
          </cell>
          <cell r="Y1233">
            <v>0</v>
          </cell>
          <cell r="Z1233">
            <v>154.1</v>
          </cell>
          <cell r="AA1233">
            <v>0</v>
          </cell>
          <cell r="AB1233">
            <v>178.4</v>
          </cell>
          <cell r="AC1233">
            <v>0</v>
          </cell>
          <cell r="AD1233">
            <v>169.7</v>
          </cell>
          <cell r="AE1233">
            <v>0</v>
          </cell>
          <cell r="AF1233">
            <v>154.1</v>
          </cell>
          <cell r="AG1233">
            <v>91.3</v>
          </cell>
          <cell r="AH1233">
            <v>75.5</v>
          </cell>
          <cell r="AI1233">
            <v>122.8</v>
          </cell>
          <cell r="AJ1233">
            <v>107</v>
          </cell>
          <cell r="AK1233">
            <v>91.3</v>
          </cell>
          <cell r="AL1233">
            <v>75.5</v>
          </cell>
          <cell r="AM1233">
            <v>59.8</v>
          </cell>
          <cell r="AN1233">
            <v>155.5</v>
          </cell>
          <cell r="AO1233">
            <v>27.6</v>
          </cell>
          <cell r="AP1233">
            <v>12.7</v>
          </cell>
          <cell r="AQ1233">
            <v>168.7</v>
          </cell>
          <cell r="AR1233">
            <v>155.5</v>
          </cell>
          <cell r="AS1233">
            <v>140.69999999999999</v>
          </cell>
          <cell r="AT1233">
            <v>125.8</v>
          </cell>
          <cell r="AU1233">
            <v>113692.4</v>
          </cell>
          <cell r="AV1233">
            <v>96.1</v>
          </cell>
          <cell r="AW1233">
            <v>81.3</v>
          </cell>
          <cell r="AX1233">
            <v>66.5</v>
          </cell>
          <cell r="AY1233">
            <v>51.7</v>
          </cell>
          <cell r="AZ1233">
            <v>161</v>
          </cell>
          <cell r="BA1233">
            <v>36.9</v>
          </cell>
          <cell r="BB1233">
            <v>22</v>
          </cell>
          <cell r="BC1233">
            <v>7.2</v>
          </cell>
          <cell r="BD1233">
            <v>161</v>
          </cell>
          <cell r="BE1233">
            <v>151.6</v>
          </cell>
          <cell r="BF1233">
            <v>137.30000000000001</v>
          </cell>
          <cell r="BG1233">
            <v>123</v>
          </cell>
          <cell r="BH1233">
            <v>108.7</v>
          </cell>
          <cell r="BI1233">
            <v>94.4</v>
          </cell>
          <cell r="BJ1233">
            <v>80.2</v>
          </cell>
          <cell r="BK1233">
            <v>66</v>
          </cell>
          <cell r="BL1233">
            <v>8.5</v>
          </cell>
          <cell r="BM1233">
            <v>37.5</v>
          </cell>
          <cell r="BN1233">
            <v>67.400000000000006</v>
          </cell>
          <cell r="BO1233">
            <v>54.7</v>
          </cell>
          <cell r="BP1233">
            <v>8.5</v>
          </cell>
          <cell r="BQ1233">
            <v>27.3</v>
          </cell>
          <cell r="BR1233">
            <v>67.400000000000006</v>
          </cell>
          <cell r="BS1233">
            <v>54.7</v>
          </cell>
          <cell r="BT1233">
            <v>0</v>
          </cell>
          <cell r="BU1233">
            <v>0</v>
          </cell>
          <cell r="BV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V1233">
            <v>0</v>
          </cell>
          <cell r="FW1233">
            <v>0</v>
          </cell>
          <cell r="GH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27</v>
          </cell>
          <cell r="J1234">
            <v>12.1</v>
          </cell>
          <cell r="K1234">
            <v>42.3</v>
          </cell>
          <cell r="L1234">
            <v>15.6</v>
          </cell>
          <cell r="M1234">
            <v>29.1</v>
          </cell>
          <cell r="N1234">
            <v>13.8</v>
          </cell>
          <cell r="O1234">
            <v>27</v>
          </cell>
          <cell r="P1234">
            <v>12.1</v>
          </cell>
          <cell r="Q1234">
            <v>21.9</v>
          </cell>
          <cell r="R1234">
            <v>7</v>
          </cell>
          <cell r="S1234">
            <v>0</v>
          </cell>
          <cell r="T1234">
            <v>0</v>
          </cell>
          <cell r="U1234">
            <v>0</v>
          </cell>
          <cell r="V1234">
            <v>70.3</v>
          </cell>
          <cell r="W1234">
            <v>0</v>
          </cell>
          <cell r="X1234">
            <v>68.3</v>
          </cell>
          <cell r="Y1234">
            <v>0</v>
          </cell>
          <cell r="Z1234">
            <v>59.4</v>
          </cell>
          <cell r="AA1234">
            <v>0</v>
          </cell>
          <cell r="AB1234">
            <v>70.3</v>
          </cell>
          <cell r="AC1234">
            <v>0</v>
          </cell>
          <cell r="AD1234">
            <v>68.3</v>
          </cell>
          <cell r="AE1234">
            <v>0</v>
          </cell>
          <cell r="AF1234">
            <v>59.4</v>
          </cell>
          <cell r="AG1234">
            <v>45</v>
          </cell>
          <cell r="AH1234">
            <v>36.6</v>
          </cell>
          <cell r="AI1234">
            <v>55.5</v>
          </cell>
          <cell r="AJ1234">
            <v>46.9</v>
          </cell>
          <cell r="AK1234">
            <v>45</v>
          </cell>
          <cell r="AL1234">
            <v>36.6</v>
          </cell>
          <cell r="AM1234">
            <v>36.4</v>
          </cell>
          <cell r="AN1234">
            <v>15.2</v>
          </cell>
          <cell r="AO1234">
            <v>7.8</v>
          </cell>
          <cell r="AP1234">
            <v>0.1</v>
          </cell>
          <cell r="AQ1234">
            <v>41.9</v>
          </cell>
          <cell r="AR1234">
            <v>15.2</v>
          </cell>
          <cell r="AS1234">
            <v>12.3</v>
          </cell>
          <cell r="AT1234">
            <v>12.2</v>
          </cell>
          <cell r="AU1234">
            <v>5.7</v>
          </cell>
          <cell r="AV1234">
            <v>11.9</v>
          </cell>
          <cell r="AW1234">
            <v>10.4</v>
          </cell>
          <cell r="AX1234">
            <v>10.199999999999999</v>
          </cell>
          <cell r="AY1234">
            <v>5.7</v>
          </cell>
          <cell r="AZ1234">
            <v>93.7</v>
          </cell>
          <cell r="BA1234">
            <v>5.5</v>
          </cell>
          <cell r="BB1234">
            <v>0.3</v>
          </cell>
          <cell r="BC1234">
            <v>0.1</v>
          </cell>
          <cell r="BD1234">
            <v>93.7</v>
          </cell>
          <cell r="BE1234">
            <v>93.6</v>
          </cell>
          <cell r="BF1234">
            <v>93.3</v>
          </cell>
          <cell r="BG1234">
            <v>93.1</v>
          </cell>
          <cell r="BH1234">
            <v>92.8</v>
          </cell>
          <cell r="BI1234">
            <v>92.5</v>
          </cell>
          <cell r="BJ1234">
            <v>92.3</v>
          </cell>
          <cell r="BK1234">
            <v>92.2</v>
          </cell>
          <cell r="BL1234">
            <v>0.1</v>
          </cell>
          <cell r="BM1234">
            <v>48.4</v>
          </cell>
          <cell r="BN1234">
            <v>70.099999999999994</v>
          </cell>
          <cell r="BO1234">
            <v>9</v>
          </cell>
          <cell r="BP1234">
            <v>0.1</v>
          </cell>
          <cell r="BQ1234">
            <v>7.8</v>
          </cell>
          <cell r="BR1234">
            <v>70.099999999999994</v>
          </cell>
          <cell r="BS1234">
            <v>9</v>
          </cell>
          <cell r="BT1234">
            <v>8.9</v>
          </cell>
          <cell r="BU1234">
            <v>6.7</v>
          </cell>
          <cell r="BV1234">
            <v>6.7</v>
          </cell>
          <cell r="BY1234">
            <v>6.7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  <cell r="FT1234">
            <v>0</v>
          </cell>
          <cell r="FV1234">
            <v>0</v>
          </cell>
          <cell r="FW1234">
            <v>0</v>
          </cell>
          <cell r="GH1234">
            <v>0</v>
          </cell>
          <cell r="GU1234">
            <v>0</v>
          </cell>
          <cell r="GV1234">
            <v>0</v>
          </cell>
          <cell r="GW1234">
            <v>0</v>
          </cell>
          <cell r="GX1234">
            <v>0</v>
          </cell>
          <cell r="GY1234">
            <v>0</v>
          </cell>
          <cell r="GZ1234">
            <v>0</v>
          </cell>
          <cell r="HA1234">
            <v>0</v>
          </cell>
          <cell r="HB1234">
            <v>0</v>
          </cell>
          <cell r="HC1234">
            <v>0</v>
          </cell>
          <cell r="HD1234">
            <v>0</v>
          </cell>
          <cell r="HE1234">
            <v>0</v>
          </cell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835.5</v>
          </cell>
          <cell r="J1235">
            <v>2965.2</v>
          </cell>
          <cell r="K1235">
            <v>1072.5000000000002</v>
          </cell>
          <cell r="L1235">
            <v>3429.2</v>
          </cell>
          <cell r="M1235">
            <v>963.6</v>
          </cell>
          <cell r="N1235">
            <v>3258.4</v>
          </cell>
          <cell r="O1235">
            <v>835.5</v>
          </cell>
          <cell r="P1235">
            <v>2965.2</v>
          </cell>
          <cell r="Q1235">
            <v>680.2</v>
          </cell>
          <cell r="R1235">
            <v>2409.6999999999998</v>
          </cell>
          <cell r="S1235">
            <v>0</v>
          </cell>
          <cell r="T1235">
            <v>0</v>
          </cell>
          <cell r="U1235">
            <v>0</v>
          </cell>
          <cell r="V1235">
            <v>5728.8</v>
          </cell>
          <cell r="W1235">
            <v>0</v>
          </cell>
          <cell r="X1235">
            <v>5544.2</v>
          </cell>
          <cell r="Y1235">
            <v>0</v>
          </cell>
          <cell r="Z1235">
            <v>5460.9</v>
          </cell>
          <cell r="AA1235">
            <v>0</v>
          </cell>
          <cell r="AB1235">
            <v>5728.8</v>
          </cell>
          <cell r="AC1235">
            <v>0</v>
          </cell>
          <cell r="AD1235">
            <v>5544.2</v>
          </cell>
          <cell r="AE1235">
            <v>0</v>
          </cell>
          <cell r="AF1235">
            <v>5460.9</v>
          </cell>
          <cell r="AG1235">
            <v>1981.4</v>
          </cell>
          <cell r="AH1235">
            <v>1466.8</v>
          </cell>
          <cell r="AI1235">
            <v>3683.1</v>
          </cell>
          <cell r="AJ1235">
            <v>1906.5</v>
          </cell>
          <cell r="AK1235">
            <v>1981.4</v>
          </cell>
          <cell r="AL1235">
            <v>1466.8</v>
          </cell>
          <cell r="AM1235">
            <v>1324.8</v>
          </cell>
          <cell r="AN1235">
            <v>1671.6</v>
          </cell>
          <cell r="AO1235">
            <v>471.4</v>
          </cell>
          <cell r="AP1235">
            <v>551.70000000000005</v>
          </cell>
          <cell r="AQ1235">
            <v>2180.4</v>
          </cell>
          <cell r="AR1235">
            <v>1671.6</v>
          </cell>
          <cell r="AS1235">
            <v>1521.9</v>
          </cell>
          <cell r="AT1235">
            <v>1435.5</v>
          </cell>
          <cell r="AU1235">
            <v>1013.7</v>
          </cell>
          <cell r="AV1235">
            <v>1294.9000000000001</v>
          </cell>
          <cell r="AW1235">
            <v>1155.8</v>
          </cell>
          <cell r="AX1235">
            <v>1041.9000000000001</v>
          </cell>
          <cell r="AY1235">
            <v>1013.7</v>
          </cell>
          <cell r="AZ1235">
            <v>1603.6</v>
          </cell>
          <cell r="BA1235">
            <v>700.3</v>
          </cell>
          <cell r="BB1235">
            <v>600</v>
          </cell>
          <cell r="BC1235">
            <v>32.200000000000003</v>
          </cell>
          <cell r="BD1235">
            <v>1603.6</v>
          </cell>
          <cell r="BE1235">
            <v>1491</v>
          </cell>
          <cell r="BF1235">
            <v>1174.5999999999999</v>
          </cell>
          <cell r="BG1235">
            <v>1008.7</v>
          </cell>
          <cell r="BH1235">
            <v>814.4</v>
          </cell>
          <cell r="BI1235">
            <v>691.4</v>
          </cell>
          <cell r="BJ1235">
            <v>606.79999999999995</v>
          </cell>
          <cell r="BK1235">
            <v>464.2</v>
          </cell>
          <cell r="BL1235">
            <v>42.3</v>
          </cell>
          <cell r="BM1235">
            <v>348.3</v>
          </cell>
          <cell r="BN1235">
            <v>288</v>
          </cell>
          <cell r="BO1235">
            <v>188.8</v>
          </cell>
          <cell r="BP1235">
            <v>42.3</v>
          </cell>
          <cell r="BQ1235">
            <v>380.8</v>
          </cell>
          <cell r="BR1235">
            <v>288</v>
          </cell>
          <cell r="BS1235">
            <v>188.8</v>
          </cell>
          <cell r="BT1235">
            <v>0</v>
          </cell>
          <cell r="BU1235">
            <v>281.39999999999998</v>
          </cell>
          <cell r="BV1235">
            <v>0</v>
          </cell>
          <cell r="BX1235">
            <v>0</v>
          </cell>
          <cell r="BY1235">
            <v>281.39999999999998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V1235">
            <v>0</v>
          </cell>
          <cell r="FW1235">
            <v>0</v>
          </cell>
          <cell r="GH1235">
            <v>0</v>
          </cell>
          <cell r="GU1235">
            <v>0</v>
          </cell>
          <cell r="GV1235">
            <v>0</v>
          </cell>
          <cell r="GW1235">
            <v>0</v>
          </cell>
          <cell r="GX1235">
            <v>0</v>
          </cell>
          <cell r="GY1235">
            <v>0</v>
          </cell>
          <cell r="GZ1235">
            <v>0</v>
          </cell>
          <cell r="HA1235">
            <v>0</v>
          </cell>
          <cell r="HB1235">
            <v>0</v>
          </cell>
          <cell r="HC1235">
            <v>0</v>
          </cell>
          <cell r="HD1235">
            <v>0</v>
          </cell>
          <cell r="HE1235">
            <v>0</v>
          </cell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1552.5</v>
          </cell>
          <cell r="J1236">
            <v>18.7</v>
          </cell>
          <cell r="K1236">
            <v>1883.7</v>
          </cell>
          <cell r="L1236">
            <v>73</v>
          </cell>
          <cell r="M1236">
            <v>1566</v>
          </cell>
          <cell r="N1236">
            <v>71.599999999999994</v>
          </cell>
          <cell r="O1236">
            <v>1552.5</v>
          </cell>
          <cell r="P1236">
            <v>18.7</v>
          </cell>
          <cell r="Q1236">
            <v>1378</v>
          </cell>
          <cell r="R1236">
            <v>17.399999999999999</v>
          </cell>
          <cell r="S1236">
            <v>0</v>
          </cell>
          <cell r="T1236">
            <v>0</v>
          </cell>
          <cell r="U1236">
            <v>0</v>
          </cell>
          <cell r="V1236">
            <v>652.5</v>
          </cell>
          <cell r="W1236">
            <v>0</v>
          </cell>
          <cell r="X1236">
            <v>346</v>
          </cell>
          <cell r="Y1236">
            <v>0</v>
          </cell>
          <cell r="Z1236">
            <v>338.7</v>
          </cell>
          <cell r="AA1236">
            <v>0</v>
          </cell>
          <cell r="AB1236">
            <v>652.5</v>
          </cell>
          <cell r="AC1236">
            <v>0</v>
          </cell>
          <cell r="AD1236">
            <v>346</v>
          </cell>
          <cell r="AE1236">
            <v>0</v>
          </cell>
          <cell r="AF1236">
            <v>338.7</v>
          </cell>
          <cell r="AG1236">
            <v>411.2</v>
          </cell>
          <cell r="AH1236">
            <v>446.6</v>
          </cell>
          <cell r="AI1236">
            <v>443.3</v>
          </cell>
          <cell r="AJ1236">
            <v>425.2</v>
          </cell>
          <cell r="AK1236">
            <v>411.2</v>
          </cell>
          <cell r="AL1236">
            <v>446.6</v>
          </cell>
          <cell r="AM1236">
            <v>421</v>
          </cell>
          <cell r="AN1236">
            <v>2085</v>
          </cell>
          <cell r="AO1236">
            <v>300.60000000000002</v>
          </cell>
          <cell r="AP1236">
            <v>213.5</v>
          </cell>
          <cell r="AQ1236">
            <v>2516.4</v>
          </cell>
          <cell r="AR1236">
            <v>2085</v>
          </cell>
          <cell r="AS1236">
            <v>1893.2</v>
          </cell>
          <cell r="AT1236">
            <v>1848.9</v>
          </cell>
          <cell r="AU1236">
            <v>837.2</v>
          </cell>
          <cell r="AV1236">
            <v>1560</v>
          </cell>
          <cell r="AW1236">
            <v>1309</v>
          </cell>
          <cell r="AX1236">
            <v>1064.2</v>
          </cell>
          <cell r="AY1236">
            <v>837.2</v>
          </cell>
          <cell r="AZ1236">
            <v>5775.1</v>
          </cell>
          <cell r="BA1236">
            <v>616.79999999999995</v>
          </cell>
          <cell r="BB1236">
            <v>358.7</v>
          </cell>
          <cell r="BC1236">
            <v>174.8</v>
          </cell>
          <cell r="BD1236">
            <v>5775.1</v>
          </cell>
          <cell r="BE1236">
            <v>5123.2</v>
          </cell>
          <cell r="BF1236">
            <v>4448.3</v>
          </cell>
          <cell r="BG1236">
            <v>3753.8</v>
          </cell>
          <cell r="BH1236">
            <v>2702.7</v>
          </cell>
          <cell r="BI1236">
            <v>2127.8000000000002</v>
          </cell>
          <cell r="BJ1236">
            <v>1573.6</v>
          </cell>
          <cell r="BK1236">
            <v>1123.5</v>
          </cell>
          <cell r="BL1236">
            <v>128.80000000000001</v>
          </cell>
          <cell r="BM1236">
            <v>259.2</v>
          </cell>
          <cell r="BN1236">
            <v>653.6</v>
          </cell>
          <cell r="BO1236">
            <v>566.79999999999995</v>
          </cell>
          <cell r="BP1236">
            <v>128.80000000000001</v>
          </cell>
          <cell r="BQ1236">
            <v>425.5</v>
          </cell>
          <cell r="BR1236">
            <v>653.6</v>
          </cell>
          <cell r="BS1236">
            <v>566.79999999999995</v>
          </cell>
          <cell r="BT1236">
            <v>0</v>
          </cell>
          <cell r="BU1236">
            <v>243.4</v>
          </cell>
          <cell r="BV1236">
            <v>0</v>
          </cell>
          <cell r="BX1236">
            <v>0</v>
          </cell>
          <cell r="BY1236">
            <v>243.4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  <cell r="FT1236">
            <v>0</v>
          </cell>
          <cell r="FV1236">
            <v>0</v>
          </cell>
          <cell r="FW1236">
            <v>0</v>
          </cell>
          <cell r="GH1236">
            <v>0</v>
          </cell>
          <cell r="GU1236">
            <v>0</v>
          </cell>
          <cell r="GV1236">
            <v>0</v>
          </cell>
          <cell r="GW1236">
            <v>0</v>
          </cell>
          <cell r="GX1236">
            <v>0</v>
          </cell>
          <cell r="GY1236">
            <v>0</v>
          </cell>
          <cell r="GZ1236">
            <v>0</v>
          </cell>
          <cell r="HA1236">
            <v>0</v>
          </cell>
          <cell r="HB1236">
            <v>0</v>
          </cell>
          <cell r="HC1236">
            <v>0</v>
          </cell>
          <cell r="HD1236">
            <v>0</v>
          </cell>
          <cell r="HE1236">
            <v>0</v>
          </cell>
        </row>
        <row r="1237">
          <cell r="C1237">
            <v>0</v>
          </cell>
          <cell r="H1237" t="str">
            <v>Diferencia en cambio</v>
          </cell>
          <cell r="I1237">
            <v>0.79999999999999982</v>
          </cell>
          <cell r="J1237">
            <v>-4.4000000000000004</v>
          </cell>
          <cell r="K1237">
            <v>0.10000000000000009</v>
          </cell>
          <cell r="L1237">
            <v>-4.5999999999999996</v>
          </cell>
          <cell r="M1237">
            <v>0.89999999999999991</v>
          </cell>
          <cell r="N1237">
            <v>-3.5</v>
          </cell>
          <cell r="O1237">
            <v>0.79999999999999982</v>
          </cell>
          <cell r="P1237">
            <v>-4.4000000000000004</v>
          </cell>
          <cell r="Q1237">
            <v>0.5</v>
          </cell>
          <cell r="R1237">
            <v>-3.8000000000000003</v>
          </cell>
          <cell r="S1237">
            <v>0</v>
          </cell>
          <cell r="T1237">
            <v>0</v>
          </cell>
          <cell r="U1237">
            <v>0</v>
          </cell>
          <cell r="V1237">
            <v>4.8</v>
          </cell>
          <cell r="W1237">
            <v>0</v>
          </cell>
          <cell r="X1237">
            <v>3.5</v>
          </cell>
          <cell r="Y1237">
            <v>0</v>
          </cell>
          <cell r="Z1237">
            <v>3</v>
          </cell>
          <cell r="AA1237">
            <v>0</v>
          </cell>
          <cell r="AB1237">
            <v>4.8</v>
          </cell>
          <cell r="AC1237">
            <v>0</v>
          </cell>
          <cell r="AD1237">
            <v>3.5</v>
          </cell>
          <cell r="AE1237">
            <v>0</v>
          </cell>
          <cell r="AF1237">
            <v>3</v>
          </cell>
          <cell r="AG1237">
            <v>-1.3</v>
          </cell>
          <cell r="AH1237">
            <v>-2.7</v>
          </cell>
          <cell r="AI1237">
            <v>-2.4</v>
          </cell>
          <cell r="AJ1237">
            <v>-1.5</v>
          </cell>
          <cell r="AK1237">
            <v>-1.3</v>
          </cell>
          <cell r="AL1237">
            <v>-2.7</v>
          </cell>
          <cell r="AM1237">
            <v>-0.7</v>
          </cell>
          <cell r="AN1237">
            <v>-1370.5</v>
          </cell>
          <cell r="AO1237">
            <v>-0.8</v>
          </cell>
          <cell r="AP1237">
            <v>-1.9</v>
          </cell>
          <cell r="AQ1237">
            <v>4.5</v>
          </cell>
          <cell r="AR1237">
            <v>-1370.5</v>
          </cell>
          <cell r="AS1237">
            <v>0.2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L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T1237">
            <v>0</v>
          </cell>
          <cell r="BU1237">
            <v>0</v>
          </cell>
          <cell r="BV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V1237">
            <v>0</v>
          </cell>
          <cell r="FW1237">
            <v>0</v>
          </cell>
          <cell r="GH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.7</v>
          </cell>
          <cell r="K1238">
            <v>336.7</v>
          </cell>
          <cell r="L1238">
            <v>35</v>
          </cell>
          <cell r="M1238">
            <v>336.7</v>
          </cell>
          <cell r="N1238">
            <v>35</v>
          </cell>
          <cell r="O1238">
            <v>0</v>
          </cell>
          <cell r="P1238">
            <v>0.7</v>
          </cell>
          <cell r="Q1238">
            <v>0</v>
          </cell>
          <cell r="R1238">
            <v>0.7</v>
          </cell>
          <cell r="S1238">
            <v>0</v>
          </cell>
          <cell r="T1238">
            <v>0</v>
          </cell>
          <cell r="U1238">
            <v>0</v>
          </cell>
          <cell r="V1238">
            <v>5583.2</v>
          </cell>
          <cell r="W1238">
            <v>0</v>
          </cell>
          <cell r="X1238">
            <v>283.2</v>
          </cell>
          <cell r="Y1238">
            <v>0</v>
          </cell>
          <cell r="Z1238">
            <v>283.2</v>
          </cell>
          <cell r="AA1238">
            <v>0</v>
          </cell>
          <cell r="AB1238">
            <v>5583.2</v>
          </cell>
          <cell r="AC1238">
            <v>0</v>
          </cell>
          <cell r="AD1238">
            <v>283.2</v>
          </cell>
          <cell r="AE1238">
            <v>0</v>
          </cell>
          <cell r="AF1238">
            <v>283.2</v>
          </cell>
          <cell r="AG1238">
            <v>121</v>
          </cell>
          <cell r="AH1238">
            <v>65.599999999999994</v>
          </cell>
          <cell r="AI1238">
            <v>121</v>
          </cell>
          <cell r="AJ1238">
            <v>121</v>
          </cell>
          <cell r="AK1238">
            <v>121</v>
          </cell>
          <cell r="AL1238">
            <v>65.599999999999994</v>
          </cell>
          <cell r="AM1238">
            <v>65.599999999999994</v>
          </cell>
          <cell r="AN1238">
            <v>168.2</v>
          </cell>
          <cell r="AO1238">
            <v>0</v>
          </cell>
          <cell r="AP1238">
            <v>195.2</v>
          </cell>
          <cell r="AQ1238">
            <v>540.29999999999995</v>
          </cell>
          <cell r="AR1238">
            <v>168.2</v>
          </cell>
          <cell r="AS1238">
            <v>168.2</v>
          </cell>
          <cell r="AT1238">
            <v>195.2</v>
          </cell>
          <cell r="AU1238">
            <v>0</v>
          </cell>
          <cell r="AV1238">
            <v>314.10000000000002</v>
          </cell>
          <cell r="AW1238">
            <v>314.10000000000002</v>
          </cell>
          <cell r="AX1238">
            <v>30.9</v>
          </cell>
          <cell r="AY1238">
            <v>0</v>
          </cell>
          <cell r="AZ1238">
            <v>4495.7</v>
          </cell>
          <cell r="BA1238">
            <v>4166.2</v>
          </cell>
          <cell r="BB1238">
            <v>0</v>
          </cell>
          <cell r="BC1238">
            <v>0</v>
          </cell>
          <cell r="BD1238">
            <v>4495.7</v>
          </cell>
          <cell r="BE1238">
            <v>4166.2</v>
          </cell>
          <cell r="BF1238">
            <v>4166.2</v>
          </cell>
          <cell r="BG1238">
            <v>4083.3</v>
          </cell>
          <cell r="BH1238">
            <v>3455.6</v>
          </cell>
          <cell r="BI1238">
            <v>3450.7</v>
          </cell>
          <cell r="BJ1238">
            <v>3426.4</v>
          </cell>
          <cell r="BK1238">
            <v>3426.4</v>
          </cell>
          <cell r="BL1238">
            <v>0</v>
          </cell>
          <cell r="BN1238">
            <v>0</v>
          </cell>
          <cell r="BO1238">
            <v>4589.8</v>
          </cell>
          <cell r="BP1238">
            <v>0</v>
          </cell>
          <cell r="BQ1238">
            <v>4129.6000000000004</v>
          </cell>
          <cell r="BR1238">
            <v>4590.3</v>
          </cell>
          <cell r="BS1238">
            <v>4589.8</v>
          </cell>
          <cell r="BT1238">
            <v>0</v>
          </cell>
          <cell r="BU1238">
            <v>692.9</v>
          </cell>
          <cell r="BV1238">
            <v>0</v>
          </cell>
          <cell r="BX1238">
            <v>0</v>
          </cell>
          <cell r="BY1238">
            <v>692.9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  <cell r="FT1238">
            <v>0</v>
          </cell>
          <cell r="FV1238">
            <v>0</v>
          </cell>
          <cell r="FW1238">
            <v>0</v>
          </cell>
          <cell r="GH1238">
            <v>0</v>
          </cell>
          <cell r="GU1238">
            <v>0</v>
          </cell>
          <cell r="GV1238">
            <v>0</v>
          </cell>
          <cell r="GW1238">
            <v>0</v>
          </cell>
          <cell r="GX1238">
            <v>0</v>
          </cell>
          <cell r="GY1238">
            <v>0</v>
          </cell>
          <cell r="GZ1238">
            <v>0</v>
          </cell>
          <cell r="HA1238">
            <v>0</v>
          </cell>
          <cell r="HB1238">
            <v>0</v>
          </cell>
          <cell r="HC1238">
            <v>0</v>
          </cell>
          <cell r="HD1238">
            <v>0</v>
          </cell>
          <cell r="HE1238">
            <v>0</v>
          </cell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>
            <v>2499.3000000000002</v>
          </cell>
          <cell r="J1239">
            <v>3075.7999999999993</v>
          </cell>
          <cell r="K1239">
            <v>3446.7999999999997</v>
          </cell>
          <cell r="L1239">
            <v>3659.4</v>
          </cell>
          <cell r="M1239">
            <v>2993.7</v>
          </cell>
          <cell r="N1239">
            <v>3475</v>
          </cell>
          <cell r="O1239">
            <v>2499.3000000000002</v>
          </cell>
          <cell r="P1239">
            <v>3075.7999999999993</v>
          </cell>
          <cell r="Q1239">
            <v>2150.1</v>
          </cell>
          <cell r="R1239">
            <v>0</v>
          </cell>
          <cell r="T1239">
            <v>0</v>
          </cell>
          <cell r="V1239">
            <v>12218</v>
          </cell>
          <cell r="W1239">
            <v>0</v>
          </cell>
          <cell r="X1239">
            <v>6414.9</v>
          </cell>
          <cell r="Y1239">
            <v>0</v>
          </cell>
          <cell r="Z1239">
            <v>6299.2999999999993</v>
          </cell>
          <cell r="AA1239">
            <v>0</v>
          </cell>
          <cell r="AB1239">
            <v>12218</v>
          </cell>
          <cell r="AC1239">
            <v>0</v>
          </cell>
          <cell r="AD1239">
            <v>6414.9</v>
          </cell>
          <cell r="AE1239">
            <v>0</v>
          </cell>
          <cell r="AF1239">
            <v>6299.2999999999993</v>
          </cell>
          <cell r="AG1239">
            <v>2648.6</v>
          </cell>
          <cell r="AH1239">
            <v>2088.4</v>
          </cell>
          <cell r="AI1239">
            <v>4423.3</v>
          </cell>
          <cell r="AJ1239">
            <v>2605.1</v>
          </cell>
          <cell r="AK1239">
            <v>2648.6</v>
          </cell>
          <cell r="AL1239">
            <v>2088.4</v>
          </cell>
          <cell r="AM1239">
            <v>1906.8999999999999</v>
          </cell>
          <cell r="AN1239">
            <v>2725</v>
          </cell>
          <cell r="AO1239">
            <v>806.6</v>
          </cell>
          <cell r="AP1239">
            <v>776.1</v>
          </cell>
          <cell r="AQ1239">
            <v>5452.2</v>
          </cell>
          <cell r="AR1239">
            <v>2725</v>
          </cell>
          <cell r="AS1239">
            <v>3736.5</v>
          </cell>
          <cell r="AT1239">
            <v>3617.6</v>
          </cell>
          <cell r="AU1239">
            <v>1908.3000000000002</v>
          </cell>
          <cell r="AV1239">
            <v>3277</v>
          </cell>
          <cell r="AW1239">
            <v>2870.6</v>
          </cell>
          <cell r="AX1239">
            <v>2213.7000000000003</v>
          </cell>
          <cell r="AY1239">
            <v>1908.3000000000002</v>
          </cell>
          <cell r="AZ1239">
            <v>12129.1</v>
          </cell>
          <cell r="BA1239">
            <v>1359.5</v>
          </cell>
          <cell r="BB1239">
            <v>981</v>
          </cell>
          <cell r="BC1239">
            <v>214.3</v>
          </cell>
          <cell r="BD1239">
            <v>12129.1</v>
          </cell>
          <cell r="BE1239">
            <v>11025.599999999999</v>
          </cell>
          <cell r="BF1239">
            <v>10019.700000000001</v>
          </cell>
          <cell r="BG1239">
            <v>9061.9000000000015</v>
          </cell>
          <cell r="BH1239">
            <v>7174.2</v>
          </cell>
          <cell r="BI1239">
            <v>6456.8</v>
          </cell>
          <cell r="BJ1239">
            <v>5779.2999999999993</v>
          </cell>
          <cell r="BK1239">
            <v>5172.3</v>
          </cell>
          <cell r="BL1239">
            <v>179.70000000000002</v>
          </cell>
          <cell r="BM1239">
            <v>693.4</v>
          </cell>
          <cell r="BN1239">
            <v>5669.4</v>
          </cell>
          <cell r="BO1239">
            <v>5409.1</v>
          </cell>
          <cell r="BP1239">
            <v>179.70000000000002</v>
          </cell>
          <cell r="BQ1239">
            <v>4971</v>
          </cell>
          <cell r="BR1239">
            <v>5669.4</v>
          </cell>
          <cell r="BS1239">
            <v>5409.1</v>
          </cell>
          <cell r="BT1239">
            <v>0</v>
          </cell>
          <cell r="BU1239">
            <v>1224.4000000000001</v>
          </cell>
          <cell r="BV1239">
            <v>0</v>
          </cell>
          <cell r="BX1239">
            <v>0</v>
          </cell>
          <cell r="BY1239">
            <v>1224.4000000000001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  <cell r="FT1239">
            <v>0</v>
          </cell>
          <cell r="FV1239">
            <v>0</v>
          </cell>
          <cell r="FW1239">
            <v>0</v>
          </cell>
          <cell r="GV1239">
            <v>0</v>
          </cell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L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T1240">
            <v>0</v>
          </cell>
          <cell r="BU1240">
            <v>0</v>
          </cell>
          <cell r="BV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  <cell r="FT1240">
            <v>0</v>
          </cell>
          <cell r="FV1240">
            <v>0</v>
          </cell>
          <cell r="FW1240">
            <v>0</v>
          </cell>
          <cell r="GH1240">
            <v>0</v>
          </cell>
          <cell r="GU1240">
            <v>0</v>
          </cell>
          <cell r="GV1240">
            <v>0</v>
          </cell>
          <cell r="GW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B1240">
            <v>0</v>
          </cell>
          <cell r="HC1240">
            <v>0</v>
          </cell>
          <cell r="HD1240">
            <v>0</v>
          </cell>
          <cell r="HE1240">
            <v>0</v>
          </cell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2371.2999999999993</v>
          </cell>
          <cell r="J1241">
            <v>7939.1000000000022</v>
          </cell>
          <cell r="K1241">
            <v>2537.2000000000003</v>
          </cell>
          <cell r="L1241">
            <v>10254.800000000001</v>
          </cell>
          <cell r="M1241">
            <v>2076.5</v>
          </cell>
          <cell r="N1241">
            <v>8131.4000000000015</v>
          </cell>
          <cell r="O1241">
            <v>2371.2999999999993</v>
          </cell>
          <cell r="P1241">
            <v>7939.1000000000022</v>
          </cell>
          <cell r="Q1241">
            <v>2412.6999999999994</v>
          </cell>
          <cell r="R1241">
            <v>8543.7000000000025</v>
          </cell>
          <cell r="S1241">
            <v>0</v>
          </cell>
          <cell r="T1241">
            <v>0</v>
          </cell>
          <cell r="U1241">
            <v>0</v>
          </cell>
          <cell r="V1241">
            <v>4579.1000000000022</v>
          </cell>
          <cell r="W1241">
            <v>0</v>
          </cell>
          <cell r="X1241">
            <v>8837.8000000000011</v>
          </cell>
          <cell r="Y1241">
            <v>0</v>
          </cell>
          <cell r="Z1241">
            <v>8926.3000000000011</v>
          </cell>
          <cell r="AA1241">
            <v>0</v>
          </cell>
          <cell r="AB1241">
            <v>4579.1000000000022</v>
          </cell>
          <cell r="AC1241">
            <v>0</v>
          </cell>
          <cell r="AD1241">
            <v>8837.8000000000011</v>
          </cell>
          <cell r="AE1241">
            <v>0</v>
          </cell>
          <cell r="AF1241">
            <v>8926.3000000000011</v>
          </cell>
          <cell r="AG1241">
            <v>9053.9</v>
          </cell>
          <cell r="AH1241">
            <v>10461.4</v>
          </cell>
          <cell r="AI1241">
            <v>9723.4000000000015</v>
          </cell>
          <cell r="AJ1241">
            <v>9322.5</v>
          </cell>
          <cell r="AK1241">
            <v>9053.9</v>
          </cell>
          <cell r="AL1241">
            <v>10461.4</v>
          </cell>
          <cell r="AM1241">
            <v>1534.4000000000008</v>
          </cell>
          <cell r="AN1241">
            <v>11912</v>
          </cell>
          <cell r="AO1241">
            <v>330.9</v>
          </cell>
          <cell r="AP1241">
            <v>-554.70000000000005</v>
          </cell>
          <cell r="AQ1241">
            <v>10954.6</v>
          </cell>
          <cell r="AR1241">
            <v>11912</v>
          </cell>
          <cell r="AS1241">
            <v>8796.3000000000011</v>
          </cell>
          <cell r="AT1241">
            <v>8390.4</v>
          </cell>
          <cell r="AU1241">
            <v>6271.3999999999987</v>
          </cell>
          <cell r="AV1241">
            <v>6722.1999999999989</v>
          </cell>
          <cell r="AW1241">
            <v>6300.4</v>
          </cell>
          <cell r="AX1241">
            <v>6139.1999999999989</v>
          </cell>
          <cell r="AY1241">
            <v>6271.3999999999987</v>
          </cell>
          <cell r="AZ1241">
            <v>9248</v>
          </cell>
          <cell r="BA1241">
            <v>5300.3</v>
          </cell>
          <cell r="BB1241">
            <v>4412.7999999999993</v>
          </cell>
          <cell r="BC1241">
            <v>274.89999999999998</v>
          </cell>
          <cell r="BD1241">
            <v>9248</v>
          </cell>
          <cell r="BE1241">
            <v>2489.2900000000009</v>
          </cell>
          <cell r="BF1241">
            <v>4187.1899999999987</v>
          </cell>
          <cell r="BG1241">
            <v>2198.989999999998</v>
          </cell>
          <cell r="BH1241">
            <v>2350.3000000000002</v>
          </cell>
          <cell r="BI1241">
            <v>122.67000000000007</v>
          </cell>
          <cell r="BJ1241">
            <v>-1736.599999999999</v>
          </cell>
          <cell r="BK1241">
            <v>-2361.9100000000003</v>
          </cell>
          <cell r="BL1241">
            <v>-144.5</v>
          </cell>
          <cell r="BM1241">
            <v>197.2</v>
          </cell>
          <cell r="BN1241">
            <v>26226.799999999999</v>
          </cell>
          <cell r="BO1241">
            <v>22423.599999999999</v>
          </cell>
          <cell r="BP1241">
            <v>-144.5</v>
          </cell>
          <cell r="BQ1241">
            <v>18312.7</v>
          </cell>
          <cell r="BR1241">
            <v>26226.799999999999</v>
          </cell>
          <cell r="BS1241">
            <v>22423.599999999999</v>
          </cell>
          <cell r="BT1241">
            <v>0</v>
          </cell>
          <cell r="BU1241">
            <v>16097.500000000002</v>
          </cell>
          <cell r="BV1241">
            <v>0</v>
          </cell>
          <cell r="BX1241">
            <v>0</v>
          </cell>
          <cell r="BY1241">
            <v>16097.500000000002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  <cell r="FT1241">
            <v>0</v>
          </cell>
          <cell r="FV1241">
            <v>0</v>
          </cell>
          <cell r="FW1241">
            <v>0</v>
          </cell>
          <cell r="GH1241">
            <v>0</v>
          </cell>
          <cell r="GU1241">
            <v>0</v>
          </cell>
          <cell r="GV1241">
            <v>0</v>
          </cell>
          <cell r="GW1241">
            <v>0</v>
          </cell>
          <cell r="GX1241">
            <v>0</v>
          </cell>
          <cell r="GY1241">
            <v>0</v>
          </cell>
          <cell r="GZ1241">
            <v>0</v>
          </cell>
          <cell r="HA1241">
            <v>0</v>
          </cell>
          <cell r="HB1241">
            <v>0</v>
          </cell>
          <cell r="HC1241">
            <v>0</v>
          </cell>
          <cell r="HD1241">
            <v>0</v>
          </cell>
          <cell r="HE1241">
            <v>0</v>
          </cell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97.5</v>
          </cell>
          <cell r="J1242">
            <v>308.89999999999998</v>
          </cell>
          <cell r="K1242">
            <v>247.2</v>
          </cell>
          <cell r="L1242">
            <v>411.8</v>
          </cell>
          <cell r="M1242">
            <v>228.5</v>
          </cell>
          <cell r="N1242">
            <v>360.3</v>
          </cell>
          <cell r="O1242">
            <v>197.5</v>
          </cell>
          <cell r="P1242">
            <v>308.89999999999998</v>
          </cell>
          <cell r="Q1242">
            <v>139.6</v>
          </cell>
          <cell r="R1242">
            <v>257.39999999999998</v>
          </cell>
          <cell r="S1242">
            <v>0</v>
          </cell>
          <cell r="T1242">
            <v>0</v>
          </cell>
          <cell r="U1242">
            <v>0</v>
          </cell>
          <cell r="V1242">
            <v>594.29999999999995</v>
          </cell>
          <cell r="W1242">
            <v>0</v>
          </cell>
          <cell r="X1242">
            <v>544.29999999999995</v>
          </cell>
          <cell r="Y1242">
            <v>0</v>
          </cell>
          <cell r="Z1242">
            <v>494.3</v>
          </cell>
          <cell r="AA1242">
            <v>0</v>
          </cell>
          <cell r="AB1242">
            <v>594.29999999999995</v>
          </cell>
          <cell r="AC1242">
            <v>0</v>
          </cell>
          <cell r="AD1242">
            <v>544.29999999999995</v>
          </cell>
          <cell r="AE1242">
            <v>0</v>
          </cell>
          <cell r="AF1242">
            <v>494.3</v>
          </cell>
          <cell r="AG1242">
            <v>296.3</v>
          </cell>
          <cell r="AH1242">
            <v>246.3</v>
          </cell>
          <cell r="AI1242">
            <v>394.3</v>
          </cell>
          <cell r="AJ1242">
            <v>344.9</v>
          </cell>
          <cell r="AK1242">
            <v>296.3</v>
          </cell>
          <cell r="AL1242">
            <v>246.3</v>
          </cell>
          <cell r="AM1242">
            <v>197</v>
          </cell>
          <cell r="AN1242">
            <v>260.39999999999998</v>
          </cell>
          <cell r="AO1242">
            <v>46.9</v>
          </cell>
          <cell r="AP1242">
            <v>23.4</v>
          </cell>
          <cell r="AQ1242">
            <v>260.39999999999998</v>
          </cell>
          <cell r="AR1242">
            <v>260.39999999999998</v>
          </cell>
          <cell r="AS1242">
            <v>235.4</v>
          </cell>
          <cell r="AT1242">
            <v>210.4</v>
          </cell>
          <cell r="AU1242">
            <v>93.2</v>
          </cell>
          <cell r="AV1242">
            <v>163.69999999999999</v>
          </cell>
          <cell r="AW1242">
            <v>140.19999999999999</v>
          </cell>
          <cell r="AX1242">
            <v>116.7</v>
          </cell>
          <cell r="AY1242">
            <v>93.2</v>
          </cell>
          <cell r="AZ1242">
            <v>380</v>
          </cell>
          <cell r="BA1242">
            <v>83</v>
          </cell>
          <cell r="BB1242">
            <v>62</v>
          </cell>
          <cell r="BC1242">
            <v>31</v>
          </cell>
          <cell r="BD1242">
            <v>380</v>
          </cell>
          <cell r="BE1242">
            <v>421.4</v>
          </cell>
          <cell r="BF1242">
            <v>391.4</v>
          </cell>
          <cell r="BG1242">
            <v>353.2</v>
          </cell>
          <cell r="BH1242">
            <v>324.60000000000002</v>
          </cell>
          <cell r="BI1242">
            <v>295.89999999999998</v>
          </cell>
          <cell r="BJ1242">
            <v>165.2</v>
          </cell>
          <cell r="BK1242">
            <v>135.19999999999999</v>
          </cell>
          <cell r="BL1242">
            <v>15</v>
          </cell>
          <cell r="BM1242">
            <v>45</v>
          </cell>
          <cell r="BN1242">
            <v>175.7</v>
          </cell>
          <cell r="BO1242">
            <v>146.9</v>
          </cell>
          <cell r="BP1242">
            <v>15</v>
          </cell>
          <cell r="BQ1242">
            <v>111.3</v>
          </cell>
          <cell r="BR1242">
            <v>175.7</v>
          </cell>
          <cell r="BS1242">
            <v>146.9</v>
          </cell>
          <cell r="BT1242">
            <v>0</v>
          </cell>
          <cell r="BU1242">
            <v>66.400000000000006</v>
          </cell>
          <cell r="BV1242">
            <v>0</v>
          </cell>
          <cell r="BX1242">
            <v>0</v>
          </cell>
          <cell r="BY1242">
            <v>66.400000000000006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  <cell r="FT1242">
            <v>0</v>
          </cell>
          <cell r="FV1242">
            <v>0</v>
          </cell>
          <cell r="FW1242">
            <v>0</v>
          </cell>
          <cell r="GH1242">
            <v>0</v>
          </cell>
          <cell r="GU1242">
            <v>0</v>
          </cell>
          <cell r="GV1242">
            <v>0</v>
          </cell>
          <cell r="GW1242">
            <v>0</v>
          </cell>
          <cell r="GX1242">
            <v>0</v>
          </cell>
          <cell r="GY1242">
            <v>0</v>
          </cell>
          <cell r="GZ1242">
            <v>0</v>
          </cell>
          <cell r="HA1242">
            <v>0</v>
          </cell>
          <cell r="HB1242">
            <v>0</v>
          </cell>
          <cell r="HC1242">
            <v>0</v>
          </cell>
          <cell r="HD1242">
            <v>0</v>
          </cell>
          <cell r="HE1242">
            <v>0</v>
          </cell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L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T1243">
            <v>0</v>
          </cell>
          <cell r="BU1243">
            <v>0</v>
          </cell>
          <cell r="BV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0</v>
          </cell>
          <cell r="FV1243">
            <v>0</v>
          </cell>
          <cell r="FW1243">
            <v>0</v>
          </cell>
          <cell r="GH1243">
            <v>0</v>
          </cell>
          <cell r="GU1243">
            <v>0</v>
          </cell>
          <cell r="GV1243">
            <v>0</v>
          </cell>
          <cell r="GW1243">
            <v>0</v>
          </cell>
          <cell r="GX1243">
            <v>0</v>
          </cell>
          <cell r="GY1243">
            <v>0</v>
          </cell>
          <cell r="GZ1243">
            <v>0</v>
          </cell>
          <cell r="HA1243">
            <v>0</v>
          </cell>
          <cell r="HB1243">
            <v>0</v>
          </cell>
          <cell r="HC1243">
            <v>0</v>
          </cell>
          <cell r="HD1243">
            <v>0</v>
          </cell>
          <cell r="HE1243">
            <v>0</v>
          </cell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2173.7999999999993</v>
          </cell>
          <cell r="J1244">
            <v>7630.2000000000025</v>
          </cell>
          <cell r="K1244">
            <v>2290.0000000000005</v>
          </cell>
          <cell r="L1244">
            <v>9843.0000000000018</v>
          </cell>
          <cell r="M1244">
            <v>1848</v>
          </cell>
          <cell r="N1244">
            <v>7771.1000000000013</v>
          </cell>
          <cell r="O1244">
            <v>2173.7999999999993</v>
          </cell>
          <cell r="P1244">
            <v>7630.2000000000025</v>
          </cell>
          <cell r="Q1244">
            <v>2273.0999999999995</v>
          </cell>
          <cell r="R1244">
            <v>8286.3000000000029</v>
          </cell>
          <cell r="S1244">
            <v>0</v>
          </cell>
          <cell r="T1244">
            <v>0</v>
          </cell>
          <cell r="U1244">
            <v>0</v>
          </cell>
          <cell r="V1244">
            <v>3984.800000000002</v>
          </cell>
          <cell r="W1244">
            <v>0</v>
          </cell>
          <cell r="X1244">
            <v>8293.5000000000018</v>
          </cell>
          <cell r="Y1244">
            <v>0</v>
          </cell>
          <cell r="Z1244">
            <v>8432.0000000000018</v>
          </cell>
          <cell r="AA1244">
            <v>0</v>
          </cell>
          <cell r="AB1244">
            <v>3984.800000000002</v>
          </cell>
          <cell r="AC1244">
            <v>0</v>
          </cell>
          <cell r="AD1244">
            <v>8293.5000000000018</v>
          </cell>
          <cell r="AE1244">
            <v>0</v>
          </cell>
          <cell r="AF1244">
            <v>8432.0000000000018</v>
          </cell>
          <cell r="AG1244">
            <v>8757.6</v>
          </cell>
          <cell r="AH1244">
            <v>10215.1</v>
          </cell>
          <cell r="AI1244">
            <v>9329.1000000000022</v>
          </cell>
          <cell r="AJ1244">
            <v>8977.6</v>
          </cell>
          <cell r="AK1244">
            <v>8757.6</v>
          </cell>
          <cell r="AL1244">
            <v>10215.1</v>
          </cell>
          <cell r="AM1244">
            <v>1337.4000000000008</v>
          </cell>
          <cell r="AN1244">
            <v>11651.6</v>
          </cell>
          <cell r="AO1244">
            <v>284</v>
          </cell>
          <cell r="AP1244">
            <v>-578.1</v>
          </cell>
          <cell r="AQ1244">
            <v>10694.2</v>
          </cell>
          <cell r="AR1244">
            <v>11651.6</v>
          </cell>
          <cell r="AS1244">
            <v>8560.9000000000015</v>
          </cell>
          <cell r="AT1244">
            <v>8180</v>
          </cell>
          <cell r="AU1244">
            <v>6178.1999999999989</v>
          </cell>
          <cell r="AV1244">
            <v>6558.5</v>
          </cell>
          <cell r="AW1244">
            <v>6160.2</v>
          </cell>
          <cell r="AX1244">
            <v>6022.4999999999991</v>
          </cell>
          <cell r="AY1244">
            <v>6178.1999999999989</v>
          </cell>
          <cell r="AZ1244">
            <v>8868</v>
          </cell>
          <cell r="BA1244">
            <v>5217.3</v>
          </cell>
          <cell r="BB1244">
            <v>4350.7999999999993</v>
          </cell>
          <cell r="BC1244">
            <v>243.89999999999998</v>
          </cell>
          <cell r="BD1244">
            <v>8868</v>
          </cell>
          <cell r="BE1244">
            <v>2067.8900000000008</v>
          </cell>
          <cell r="BF1244">
            <v>3795.7899999999986</v>
          </cell>
          <cell r="BG1244">
            <v>1845.7899999999979</v>
          </cell>
          <cell r="BH1244">
            <v>2025.7</v>
          </cell>
          <cell r="BI1244">
            <v>-173.2</v>
          </cell>
          <cell r="BJ1244">
            <v>-1901.799999999999</v>
          </cell>
          <cell r="BK1244">
            <v>-2497.11</v>
          </cell>
          <cell r="BL1244">
            <v>-159.5</v>
          </cell>
          <cell r="BM1244">
            <v>152.19999999999999</v>
          </cell>
          <cell r="BN1244">
            <v>26051.1</v>
          </cell>
          <cell r="BO1244">
            <v>22276.699999999997</v>
          </cell>
          <cell r="BP1244">
            <v>-159.5</v>
          </cell>
          <cell r="BQ1244">
            <v>18201.400000000001</v>
          </cell>
          <cell r="BR1244">
            <v>26051.1</v>
          </cell>
          <cell r="BS1244">
            <v>22276.699999999997</v>
          </cell>
          <cell r="BT1244">
            <v>0</v>
          </cell>
          <cell r="BU1244">
            <v>16031.100000000002</v>
          </cell>
          <cell r="BV1244">
            <v>0</v>
          </cell>
          <cell r="BX1244">
            <v>0</v>
          </cell>
          <cell r="BY1244">
            <v>16031.100000000002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  <cell r="FT1244">
            <v>0</v>
          </cell>
          <cell r="FV1244">
            <v>0</v>
          </cell>
          <cell r="FW1244">
            <v>0</v>
          </cell>
          <cell r="GV1244">
            <v>0</v>
          </cell>
        </row>
        <row r="1245"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L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T1245">
            <v>0</v>
          </cell>
          <cell r="BU1245">
            <v>0</v>
          </cell>
          <cell r="BV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  <cell r="FT1245">
            <v>0</v>
          </cell>
          <cell r="FV1245">
            <v>0</v>
          </cell>
          <cell r="FW1245">
            <v>0</v>
          </cell>
          <cell r="GH1245">
            <v>0</v>
          </cell>
          <cell r="GU1245">
            <v>0</v>
          </cell>
          <cell r="GV1245">
            <v>0</v>
          </cell>
          <cell r="GW1245">
            <v>0</v>
          </cell>
          <cell r="GX1245">
            <v>0</v>
          </cell>
          <cell r="GY1245">
            <v>0</v>
          </cell>
          <cell r="GZ1245">
            <v>0</v>
          </cell>
          <cell r="HA1245">
            <v>0</v>
          </cell>
          <cell r="HB1245">
            <v>0</v>
          </cell>
          <cell r="HC1245">
            <v>0</v>
          </cell>
          <cell r="HD1245">
            <v>0</v>
          </cell>
          <cell r="HE1245">
            <v>0</v>
          </cell>
        </row>
        <row r="1246"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L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T1246">
            <v>0</v>
          </cell>
          <cell r="BU1246">
            <v>0</v>
          </cell>
          <cell r="BV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  <cell r="FT1246">
            <v>0</v>
          </cell>
          <cell r="FV1246">
            <v>0</v>
          </cell>
          <cell r="FW1246">
            <v>0</v>
          </cell>
          <cell r="GH1246">
            <v>0</v>
          </cell>
          <cell r="GU1246">
            <v>0</v>
          </cell>
          <cell r="GV1246">
            <v>0</v>
          </cell>
          <cell r="GW1246">
            <v>0</v>
          </cell>
          <cell r="GX1246">
            <v>0</v>
          </cell>
          <cell r="GY1246">
            <v>0</v>
          </cell>
          <cell r="GZ1246">
            <v>0</v>
          </cell>
          <cell r="HA1246">
            <v>0</v>
          </cell>
          <cell r="HB1246">
            <v>0</v>
          </cell>
          <cell r="HC1246">
            <v>0</v>
          </cell>
          <cell r="HD1246">
            <v>0</v>
          </cell>
          <cell r="HE1246">
            <v>0</v>
          </cell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L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T1247">
            <v>0</v>
          </cell>
          <cell r="BU1247">
            <v>0</v>
          </cell>
          <cell r="BV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</row>
        <row r="1248">
          <cell r="H1248" t="str">
            <v xml:space="preserve">BALANCE GENERAL 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L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T1248">
            <v>0</v>
          </cell>
          <cell r="BU1248">
            <v>0</v>
          </cell>
          <cell r="BV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  <cell r="FT1248">
            <v>0</v>
          </cell>
          <cell r="FV1248">
            <v>0</v>
          </cell>
          <cell r="FW1248">
            <v>0</v>
          </cell>
          <cell r="GH1248">
            <v>0</v>
          </cell>
          <cell r="GU1248">
            <v>0</v>
          </cell>
          <cell r="GV1248">
            <v>0</v>
          </cell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L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T1249">
            <v>0</v>
          </cell>
          <cell r="BU1249">
            <v>0</v>
          </cell>
          <cell r="BV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  <cell r="FT1249">
            <v>0</v>
          </cell>
          <cell r="FV1249">
            <v>0</v>
          </cell>
          <cell r="FW1249">
            <v>0</v>
          </cell>
          <cell r="GH1249">
            <v>0</v>
          </cell>
          <cell r="GU1249">
            <v>0</v>
          </cell>
          <cell r="GV1249">
            <v>0</v>
          </cell>
          <cell r="GW1249">
            <v>0</v>
          </cell>
          <cell r="GX1249">
            <v>0</v>
          </cell>
          <cell r="GY1249">
            <v>0</v>
          </cell>
          <cell r="GZ1249">
            <v>0</v>
          </cell>
          <cell r="HA1249">
            <v>0</v>
          </cell>
          <cell r="HB1249">
            <v>0</v>
          </cell>
          <cell r="HC1249">
            <v>0</v>
          </cell>
          <cell r="HD1249">
            <v>0</v>
          </cell>
          <cell r="HE1249">
            <v>0</v>
          </cell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L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T1250">
            <v>0</v>
          </cell>
          <cell r="BU1250">
            <v>0</v>
          </cell>
          <cell r="BV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  <cell r="FT1250">
            <v>0</v>
          </cell>
          <cell r="FV1250">
            <v>0</v>
          </cell>
          <cell r="FW1250">
            <v>0</v>
          </cell>
          <cell r="GH1250">
            <v>0</v>
          </cell>
          <cell r="GU1250">
            <v>0</v>
          </cell>
          <cell r="GV1250">
            <v>0</v>
          </cell>
          <cell r="GW1250">
            <v>0</v>
          </cell>
          <cell r="GX1250">
            <v>0</v>
          </cell>
          <cell r="GY1250">
            <v>0</v>
          </cell>
          <cell r="GZ1250">
            <v>0</v>
          </cell>
          <cell r="HA1250">
            <v>0</v>
          </cell>
          <cell r="HB1250">
            <v>0</v>
          </cell>
          <cell r="HC1250">
            <v>0</v>
          </cell>
          <cell r="HD1250">
            <v>0</v>
          </cell>
          <cell r="HE1250">
            <v>0</v>
          </cell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0801.188215038703</v>
          </cell>
          <cell r="J1251">
            <v>29391.597306394699</v>
          </cell>
          <cell r="K1251">
            <v>10092.7744606303</v>
          </cell>
          <cell r="L1251">
            <v>0</v>
          </cell>
          <cell r="M1251">
            <v>588.20628318743275</v>
          </cell>
          <cell r="N1251">
            <v>32657.206648207397</v>
          </cell>
          <cell r="O1251">
            <v>10801.188215038703</v>
          </cell>
          <cell r="P1251">
            <v>14353.658772569897</v>
          </cell>
          <cell r="Q1251">
            <v>10092.7744606303</v>
          </cell>
          <cell r="R1251">
            <v>0</v>
          </cell>
          <cell r="S1251">
            <v>0</v>
          </cell>
          <cell r="T1251">
            <v>32657.206648207397</v>
          </cell>
          <cell r="U1251">
            <v>0</v>
          </cell>
          <cell r="V1251">
            <v>5994.1076702218388</v>
          </cell>
          <cell r="W1251">
            <v>0</v>
          </cell>
          <cell r="X1251">
            <v>11803.998926711025</v>
          </cell>
          <cell r="Y1251">
            <v>0</v>
          </cell>
          <cell r="Z1251">
            <v>25866.726517312323</v>
          </cell>
          <cell r="AA1251">
            <v>29391.597306394699</v>
          </cell>
          <cell r="AB1251">
            <v>5994.1076702218388</v>
          </cell>
          <cell r="AC1251">
            <v>0</v>
          </cell>
          <cell r="AD1251">
            <v>11803.998926711025</v>
          </cell>
          <cell r="AE1251">
            <v>0</v>
          </cell>
          <cell r="AF1251">
            <v>25866.726517312323</v>
          </cell>
          <cell r="AG1251">
            <v>27387.41522509581</v>
          </cell>
          <cell r="AH1251">
            <v>2793.0698022958122</v>
          </cell>
          <cell r="AI1251">
            <v>709.67422799830933</v>
          </cell>
          <cell r="AJ1251">
            <v>696.60384107141294</v>
          </cell>
          <cell r="AK1251">
            <v>27387.41522509581</v>
          </cell>
          <cell r="AL1251">
            <v>2793.0698022958122</v>
          </cell>
          <cell r="AM1251">
            <v>35282.058129359801</v>
          </cell>
          <cell r="AN1251">
            <v>0</v>
          </cell>
          <cell r="AO1251">
            <v>10481.164366807374</v>
          </cell>
          <cell r="AP1251">
            <v>19756.321701320001</v>
          </cell>
          <cell r="AQ1251">
            <v>13739.85496859</v>
          </cell>
          <cell r="AR1251">
            <v>11578.012517929999</v>
          </cell>
          <cell r="AS1251">
            <v>12892.62117273</v>
          </cell>
          <cell r="AT1251">
            <v>14015.082880478001</v>
          </cell>
          <cell r="AU1251">
            <v>12837.2</v>
          </cell>
          <cell r="AV1251">
            <v>11578.012517929999</v>
          </cell>
          <cell r="AW1251">
            <v>11537.339029391998</v>
          </cell>
          <cell r="AX1251">
            <v>12371.8612973571</v>
          </cell>
          <cell r="AY1251">
            <v>12837.2</v>
          </cell>
          <cell r="AZ1251">
            <v>13860.949642940001</v>
          </cell>
          <cell r="BA1251">
            <v>13563.36146351</v>
          </cell>
          <cell r="BB1251">
            <v>13824.151</v>
          </cell>
          <cell r="BC1251">
            <v>427.56628824799998</v>
          </cell>
          <cell r="BD1251">
            <v>13860.949642940001</v>
          </cell>
          <cell r="BE1251">
            <v>36581.065990391799</v>
          </cell>
          <cell r="BF1251">
            <v>12127.253254195601</v>
          </cell>
          <cell r="BG1251">
            <v>11919.435971283301</v>
          </cell>
          <cell r="BH1251">
            <v>12084.32</v>
          </cell>
          <cell r="BI1251">
            <v>440561.66211119969</v>
          </cell>
          <cell r="BJ1251">
            <v>415.13233316649962</v>
          </cell>
          <cell r="BK1251">
            <v>426.54247663999962</v>
          </cell>
          <cell r="BL1251">
            <v>435.78366016499967</v>
          </cell>
          <cell r="BM1251">
            <v>440561.66211119969</v>
          </cell>
          <cell r="BN1251">
            <v>449.27982684269966</v>
          </cell>
          <cell r="BO1251">
            <v>645.40072649249964</v>
          </cell>
          <cell r="BP1251">
            <v>435.78366016499967</v>
          </cell>
          <cell r="BQ1251">
            <v>621.33095747309994</v>
          </cell>
          <cell r="BR1251">
            <v>449.27982684269966</v>
          </cell>
          <cell r="BS1251">
            <v>645.40072649249964</v>
          </cell>
          <cell r="BT1251">
            <v>0</v>
          </cell>
          <cell r="BU1251">
            <v>0</v>
          </cell>
          <cell r="BV1251">
            <v>0</v>
          </cell>
          <cell r="BX1251">
            <v>479.01315302399951</v>
          </cell>
          <cell r="BY1251">
            <v>547.97586695999939</v>
          </cell>
          <cell r="BZ1251">
            <v>0</v>
          </cell>
          <cell r="CA1251">
            <v>0</v>
          </cell>
          <cell r="CB1251">
            <v>479.01315302399951</v>
          </cell>
          <cell r="CC1251">
            <v>547.97586695999939</v>
          </cell>
          <cell r="CD1251">
            <v>424.20363822399958</v>
          </cell>
          <cell r="CE1251">
            <v>426.19277797079957</v>
          </cell>
          <cell r="CF1251">
            <v>0</v>
          </cell>
          <cell r="CG1251">
            <v>452.08781525999956</v>
          </cell>
          <cell r="CH1251">
            <v>424.20363822399958</v>
          </cell>
          <cell r="CI1251">
            <v>426.19277797079957</v>
          </cell>
          <cell r="CJ1251">
            <v>0</v>
          </cell>
          <cell r="CK1251">
            <v>145.98848541059959</v>
          </cell>
          <cell r="CL1251">
            <v>281.66620089520001</v>
          </cell>
          <cell r="CM1251">
            <v>0</v>
          </cell>
          <cell r="CN1251">
            <v>0</v>
          </cell>
          <cell r="CO1251">
            <v>250.98590924330017</v>
          </cell>
          <cell r="CP1251">
            <v>554.16860653689946</v>
          </cell>
          <cell r="CQ1251">
            <v>381.20458391210019</v>
          </cell>
          <cell r="CR1251">
            <v>0</v>
          </cell>
          <cell r="CS1251">
            <v>250.98590924330017</v>
          </cell>
          <cell r="CT1251">
            <v>495.43005039189984</v>
          </cell>
          <cell r="CU1251">
            <v>381.20458391210019</v>
          </cell>
          <cell r="CV1251">
            <v>0</v>
          </cell>
          <cell r="CW1251">
            <v>0</v>
          </cell>
          <cell r="CX1251">
            <v>495.43005039189984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  <cell r="FT1251">
            <v>0</v>
          </cell>
          <cell r="FV1251">
            <v>0</v>
          </cell>
          <cell r="FW1251">
            <v>0</v>
          </cell>
          <cell r="GH1251">
            <v>0</v>
          </cell>
          <cell r="GU1251">
            <v>0</v>
          </cell>
          <cell r="GV1251">
            <v>0</v>
          </cell>
          <cell r="GW1251">
            <v>0</v>
          </cell>
          <cell r="GX1251">
            <v>0</v>
          </cell>
          <cell r="GY1251">
            <v>0</v>
          </cell>
          <cell r="GZ1251">
            <v>0</v>
          </cell>
          <cell r="HA1251">
            <v>0</v>
          </cell>
          <cell r="HB1251">
            <v>0</v>
          </cell>
          <cell r="HC1251">
            <v>0</v>
          </cell>
          <cell r="HD1251">
            <v>0</v>
          </cell>
          <cell r="HE1251">
            <v>0</v>
          </cell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709.67422799830933</v>
          </cell>
          <cell r="AE1252">
            <v>0</v>
          </cell>
          <cell r="AF1252">
            <v>696.60384107141294</v>
          </cell>
          <cell r="AG1252">
            <v>0</v>
          </cell>
          <cell r="AH1252">
            <v>0</v>
          </cell>
          <cell r="AI1252">
            <v>709.67422799830933</v>
          </cell>
          <cell r="AJ1252">
            <v>696.60384107141294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452.08781525999956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591202.15828308614</v>
          </cell>
          <cell r="CM1252">
            <v>0</v>
          </cell>
          <cell r="CN1252">
            <v>0</v>
          </cell>
          <cell r="CO1252">
            <v>0</v>
          </cell>
          <cell r="CP1252">
            <v>591202.15828308614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141.22441182159952</v>
          </cell>
          <cell r="CX1252">
            <v>0</v>
          </cell>
          <cell r="CY1252">
            <v>0</v>
          </cell>
          <cell r="CZ1252">
            <v>0</v>
          </cell>
          <cell r="DA1252">
            <v>141.22441182159952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  <cell r="FT1252">
            <v>0</v>
          </cell>
          <cell r="FV1252">
            <v>0</v>
          </cell>
          <cell r="FW1252">
            <v>0</v>
          </cell>
          <cell r="GH1252">
            <v>0</v>
          </cell>
          <cell r="GU1252">
            <v>0</v>
          </cell>
          <cell r="GV1252">
            <v>0</v>
          </cell>
          <cell r="GW1252">
            <v>0</v>
          </cell>
          <cell r="GX1252">
            <v>0</v>
          </cell>
          <cell r="GY1252">
            <v>0</v>
          </cell>
          <cell r="GZ1252">
            <v>0</v>
          </cell>
          <cell r="HA1252">
            <v>0</v>
          </cell>
          <cell r="HB1252">
            <v>0</v>
          </cell>
          <cell r="HC1252">
            <v>0</v>
          </cell>
          <cell r="HD1252">
            <v>0</v>
          </cell>
          <cell r="HE1252">
            <v>0</v>
          </cell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636782.39233423106</v>
          </cell>
          <cell r="J1253">
            <v>556023.22144139977</v>
          </cell>
          <cell r="K1253">
            <v>549524.62779602117</v>
          </cell>
          <cell r="L1253">
            <v>0</v>
          </cell>
          <cell r="M1253">
            <v>621993.30871646269</v>
          </cell>
          <cell r="N1253">
            <v>586498.35736970836</v>
          </cell>
          <cell r="O1253">
            <v>636782.39233423106</v>
          </cell>
          <cell r="P1253">
            <v>619374.62716143031</v>
          </cell>
          <cell r="Q1253">
            <v>549524.62779602117</v>
          </cell>
          <cell r="R1253">
            <v>0</v>
          </cell>
          <cell r="S1253">
            <v>0</v>
          </cell>
          <cell r="T1253">
            <v>586498.35736970836</v>
          </cell>
          <cell r="U1253">
            <v>0</v>
          </cell>
          <cell r="V1253">
            <v>549774.42657067813</v>
          </cell>
          <cell r="W1253">
            <v>0</v>
          </cell>
          <cell r="X1253">
            <v>593423.67344780953</v>
          </cell>
          <cell r="Y1253">
            <v>0</v>
          </cell>
          <cell r="Z1253">
            <v>606595.90749012516</v>
          </cell>
          <cell r="AA1253">
            <v>556023.22144139977</v>
          </cell>
          <cell r="AB1253">
            <v>549774.42657067813</v>
          </cell>
          <cell r="AC1253">
            <v>0</v>
          </cell>
          <cell r="AD1253">
            <v>593423.67344780953</v>
          </cell>
          <cell r="AE1253">
            <v>0</v>
          </cell>
          <cell r="AF1253">
            <v>606595.90749012516</v>
          </cell>
          <cell r="AG1253">
            <v>42030.2506049761</v>
          </cell>
          <cell r="AH1253">
            <v>68717.764043160103</v>
          </cell>
          <cell r="AI1253">
            <v>657649.45520480641</v>
          </cell>
          <cell r="AJ1253">
            <v>68867.118914442894</v>
          </cell>
          <cell r="AK1253">
            <v>42030.2506049761</v>
          </cell>
          <cell r="AL1253">
            <v>68717.764043160103</v>
          </cell>
          <cell r="AM1253">
            <v>253968.1571448</v>
          </cell>
          <cell r="AN1253">
            <v>0</v>
          </cell>
          <cell r="AO1253">
            <v>430959.01514178456</v>
          </cell>
          <cell r="AP1253">
            <v>440373.73609665001</v>
          </cell>
          <cell r="AQ1253">
            <v>90660.14208582</v>
          </cell>
          <cell r="AR1253">
            <v>31284.490366779999</v>
          </cell>
          <cell r="AS1253">
            <v>36960.665741440003</v>
          </cell>
          <cell r="AT1253">
            <v>36656.20118217804</v>
          </cell>
          <cell r="AU1253">
            <v>31115.030217700001</v>
          </cell>
          <cell r="AV1253">
            <v>31284.490366779999</v>
          </cell>
          <cell r="AW1253">
            <v>31187.706273328036</v>
          </cell>
          <cell r="AX1253">
            <v>31636.608495857035</v>
          </cell>
          <cell r="AY1253">
            <v>31115.030217700001</v>
          </cell>
          <cell r="AZ1253">
            <v>33680.512578440001</v>
          </cell>
          <cell r="BA1253">
            <v>32917.150037740001</v>
          </cell>
          <cell r="BB1253">
            <v>33564.195695223039</v>
          </cell>
          <cell r="BC1253">
            <v>132810.41959688798</v>
          </cell>
          <cell r="BD1253">
            <v>33680.512578440001</v>
          </cell>
          <cell r="BE1253">
            <v>206919.19091494364</v>
          </cell>
          <cell r="BF1253">
            <v>18891.600496079238</v>
          </cell>
          <cell r="BG1253">
            <v>18575.68158013784</v>
          </cell>
          <cell r="BH1253">
            <v>18836.62668537</v>
          </cell>
          <cell r="BI1253">
            <v>34178.992342755599</v>
          </cell>
          <cell r="BJ1253">
            <v>34023.736758040548</v>
          </cell>
          <cell r="BK1253">
            <v>35062.33081844855</v>
          </cell>
          <cell r="BL1253">
            <v>35253.332534352347</v>
          </cell>
          <cell r="BM1253">
            <v>34178.992342755599</v>
          </cell>
          <cell r="BN1253">
            <v>36354.882467600153</v>
          </cell>
          <cell r="BO1253">
            <v>35526.735165451544</v>
          </cell>
          <cell r="BP1253">
            <v>35253.332534352347</v>
          </cell>
          <cell r="BQ1253">
            <v>480472.29114123964</v>
          </cell>
          <cell r="BR1253">
            <v>36354.882467600153</v>
          </cell>
          <cell r="BS1253">
            <v>35526.735165451544</v>
          </cell>
          <cell r="BT1253">
            <v>0</v>
          </cell>
          <cell r="BU1253">
            <v>0</v>
          </cell>
          <cell r="BV1253">
            <v>0</v>
          </cell>
          <cell r="BX1253">
            <v>554757.90375767043</v>
          </cell>
          <cell r="BY1253">
            <v>580944.22021821595</v>
          </cell>
          <cell r="BZ1253">
            <v>0</v>
          </cell>
          <cell r="CA1253">
            <v>0</v>
          </cell>
          <cell r="CB1253">
            <v>554757.90375767043</v>
          </cell>
          <cell r="CC1253">
            <v>580944.22021821595</v>
          </cell>
          <cell r="CD1253">
            <v>710660.72854848776</v>
          </cell>
          <cell r="CE1253">
            <v>705262.18196472107</v>
          </cell>
          <cell r="CF1253">
            <v>0</v>
          </cell>
          <cell r="CG1253">
            <v>702485.24372283998</v>
          </cell>
          <cell r="CH1253">
            <v>710660.72854848776</v>
          </cell>
          <cell r="CI1253">
            <v>705262.18196472107</v>
          </cell>
          <cell r="CJ1253">
            <v>0</v>
          </cell>
          <cell r="CK1253">
            <v>686018.06761317456</v>
          </cell>
          <cell r="CL1253">
            <v>0</v>
          </cell>
          <cell r="CM1253">
            <v>0</v>
          </cell>
          <cell r="CN1253">
            <v>0</v>
          </cell>
          <cell r="CO1253">
            <v>255326.50350746058</v>
          </cell>
          <cell r="CP1253">
            <v>0</v>
          </cell>
          <cell r="CQ1253">
            <v>232249.59935261239</v>
          </cell>
          <cell r="CR1253">
            <v>0</v>
          </cell>
          <cell r="CS1253">
            <v>255326.50350746058</v>
          </cell>
          <cell r="CT1253">
            <v>26411.665362821197</v>
          </cell>
          <cell r="CU1253">
            <v>232249.59935261239</v>
          </cell>
          <cell r="CV1253">
            <v>0</v>
          </cell>
          <cell r="CW1253">
            <v>684437.37693877355</v>
          </cell>
          <cell r="CX1253">
            <v>26411.665362821197</v>
          </cell>
          <cell r="CY1253">
            <v>0</v>
          </cell>
          <cell r="CZ1253">
            <v>0</v>
          </cell>
          <cell r="DA1253">
            <v>684437.37693877355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0</v>
          </cell>
          <cell r="FV1253">
            <v>0</v>
          </cell>
          <cell r="FW1253">
            <v>0</v>
          </cell>
          <cell r="GH1253">
            <v>0</v>
          </cell>
          <cell r="GU1253">
            <v>0</v>
          </cell>
          <cell r="GV1253">
            <v>0</v>
          </cell>
          <cell r="GW1253">
            <v>0</v>
          </cell>
          <cell r="GX1253">
            <v>0</v>
          </cell>
          <cell r="GY1253">
            <v>0</v>
          </cell>
          <cell r="GZ1253">
            <v>0</v>
          </cell>
          <cell r="HA1253">
            <v>0</v>
          </cell>
          <cell r="HB1253">
            <v>0</v>
          </cell>
          <cell r="HC1253">
            <v>0</v>
          </cell>
          <cell r="HD1253">
            <v>0</v>
          </cell>
          <cell r="HE1253">
            <v>0</v>
          </cell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555429.66290534521</v>
          </cell>
          <cell r="J1254">
            <v>554210.06780813204</v>
          </cell>
          <cell r="K1254">
            <v>544439.56016590574</v>
          </cell>
          <cell r="L1254">
            <v>0</v>
          </cell>
          <cell r="M1254">
            <v>552782.0696682377</v>
          </cell>
          <cell r="N1254">
            <v>550332.61140041193</v>
          </cell>
          <cell r="O1254">
            <v>555429.66290534521</v>
          </cell>
          <cell r="P1254">
            <v>588387.61533297005</v>
          </cell>
          <cell r="Q1254">
            <v>544439.56016590574</v>
          </cell>
          <cell r="R1254">
            <v>0</v>
          </cell>
          <cell r="S1254">
            <v>0</v>
          </cell>
          <cell r="T1254">
            <v>550332.61140041193</v>
          </cell>
          <cell r="U1254">
            <v>0</v>
          </cell>
          <cell r="V1254">
            <v>505869.69949772675</v>
          </cell>
          <cell r="W1254">
            <v>0</v>
          </cell>
          <cell r="X1254">
            <v>575163.1098178043</v>
          </cell>
          <cell r="Y1254">
            <v>0</v>
          </cell>
          <cell r="Z1254">
            <v>585621.15457093751</v>
          </cell>
          <cell r="AA1254">
            <v>554210.06780813204</v>
          </cell>
          <cell r="AB1254">
            <v>505869.69949772675</v>
          </cell>
          <cell r="AC1254">
            <v>0</v>
          </cell>
          <cell r="AD1254">
            <v>575163.1098178043</v>
          </cell>
          <cell r="AE1254">
            <v>0</v>
          </cell>
          <cell r="AF1254">
            <v>585621.15457093751</v>
          </cell>
          <cell r="AG1254">
            <v>25442.858778812024</v>
          </cell>
          <cell r="AH1254">
            <v>51673.071041468022</v>
          </cell>
          <cell r="AI1254">
            <v>651078.7682890048</v>
          </cell>
          <cell r="AJ1254">
            <v>52647.564175931228</v>
          </cell>
          <cell r="AK1254">
            <v>25442.858778812024</v>
          </cell>
          <cell r="AL1254">
            <v>51673.071041468022</v>
          </cell>
          <cell r="AM1254">
            <v>237572.23694904</v>
          </cell>
          <cell r="AN1254">
            <v>0</v>
          </cell>
          <cell r="AO1254">
            <v>414641.06994515547</v>
          </cell>
          <cell r="AP1254">
            <v>423824.02552540001</v>
          </cell>
          <cell r="AQ1254">
            <v>72728.639539540003</v>
          </cell>
          <cell r="AR1254">
            <v>14405.548168089999</v>
          </cell>
          <cell r="AS1254">
            <v>19686.445480810002</v>
          </cell>
          <cell r="AT1254">
            <v>19228.248994963964</v>
          </cell>
          <cell r="AU1254">
            <v>14327.5169676</v>
          </cell>
          <cell r="AV1254">
            <v>14405.548168089999</v>
          </cell>
          <cell r="AW1254">
            <v>14360.982061887964</v>
          </cell>
          <cell r="AX1254">
            <v>14567.687765371964</v>
          </cell>
          <cell r="AY1254">
            <v>14327.5169676</v>
          </cell>
          <cell r="AZ1254">
            <v>15508.842899031961</v>
          </cell>
          <cell r="BA1254">
            <v>15157.337865040001</v>
          </cell>
          <cell r="BB1254">
            <v>15455.282542307961</v>
          </cell>
          <cell r="BC1254">
            <v>188944.86015451196</v>
          </cell>
          <cell r="BD1254">
            <v>15508.842899031961</v>
          </cell>
          <cell r="BE1254">
            <v>188934.06092757956</v>
          </cell>
          <cell r="BF1254">
            <v>13336.809404653164</v>
          </cell>
          <cell r="BG1254">
            <v>13113.781696116264</v>
          </cell>
          <cell r="BH1254">
            <v>13297.99981646</v>
          </cell>
          <cell r="BI1254">
            <v>28212.371280504402</v>
          </cell>
          <cell r="BJ1254">
            <v>28084.218637634465</v>
          </cell>
          <cell r="BK1254">
            <v>28941.50550402646</v>
          </cell>
          <cell r="BL1254">
            <v>29099.164081852661</v>
          </cell>
          <cell r="BM1254">
            <v>28212.371280504402</v>
          </cell>
          <cell r="BN1254">
            <v>30008.416624734858</v>
          </cell>
          <cell r="BO1254">
            <v>29322.39677707346</v>
          </cell>
          <cell r="BP1254">
            <v>29099.164081852661</v>
          </cell>
          <cell r="BQ1254">
            <v>155996.42777465036</v>
          </cell>
          <cell r="BR1254">
            <v>30008.416624734858</v>
          </cell>
          <cell r="BS1254">
            <v>29322.39677707346</v>
          </cell>
          <cell r="BT1254">
            <v>0</v>
          </cell>
          <cell r="BU1254">
            <v>0</v>
          </cell>
          <cell r="BV1254">
            <v>0</v>
          </cell>
          <cell r="BX1254">
            <v>324921.27206062071</v>
          </cell>
          <cell r="BY1254">
            <v>340190.65616448951</v>
          </cell>
          <cell r="BZ1254">
            <v>0</v>
          </cell>
          <cell r="CA1254">
            <v>0</v>
          </cell>
          <cell r="CB1254">
            <v>324921.27206062071</v>
          </cell>
          <cell r="CC1254">
            <v>340190.65616448951</v>
          </cell>
          <cell r="CD1254">
            <v>349240.25692919316</v>
          </cell>
          <cell r="CE1254">
            <v>365994.16399775154</v>
          </cell>
          <cell r="CF1254">
            <v>0</v>
          </cell>
          <cell r="CG1254">
            <v>347124.11246391985</v>
          </cell>
          <cell r="CH1254">
            <v>349240.25692919316</v>
          </cell>
          <cell r="CI1254">
            <v>365994.16399775154</v>
          </cell>
          <cell r="CJ1254">
            <v>0</v>
          </cell>
          <cell r="CK1254">
            <v>302299.3362821039</v>
          </cell>
          <cell r="CL1254">
            <v>351243.84205620631</v>
          </cell>
          <cell r="CM1254">
            <v>0</v>
          </cell>
          <cell r="CN1254">
            <v>0</v>
          </cell>
          <cell r="CO1254">
            <v>233384.19572287446</v>
          </cell>
          <cell r="CP1254">
            <v>351243.84205620631</v>
          </cell>
          <cell r="CQ1254">
            <v>231029.40065681969</v>
          </cell>
          <cell r="CR1254">
            <v>0</v>
          </cell>
          <cell r="CS1254">
            <v>233384.19572287446</v>
          </cell>
          <cell r="CT1254">
            <v>25805.271726988696</v>
          </cell>
          <cell r="CU1254">
            <v>231029.40065681969</v>
          </cell>
          <cell r="CV1254">
            <v>0</v>
          </cell>
          <cell r="CW1254">
            <v>203762.07784110555</v>
          </cell>
          <cell r="CX1254">
            <v>25805.271726988696</v>
          </cell>
          <cell r="CY1254">
            <v>0</v>
          </cell>
          <cell r="CZ1254">
            <v>0</v>
          </cell>
          <cell r="DA1254">
            <v>203762.07784110555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  <cell r="FT1254">
            <v>0</v>
          </cell>
          <cell r="FV1254">
            <v>0</v>
          </cell>
          <cell r="FW1254">
            <v>0</v>
          </cell>
          <cell r="GH1254">
            <v>0</v>
          </cell>
          <cell r="GU1254">
            <v>0</v>
          </cell>
          <cell r="GV1254">
            <v>0</v>
          </cell>
          <cell r="GW1254">
            <v>0</v>
          </cell>
          <cell r="GX1254">
            <v>0</v>
          </cell>
          <cell r="GY1254">
            <v>0</v>
          </cell>
          <cell r="GZ1254">
            <v>0</v>
          </cell>
          <cell r="HA1254">
            <v>0</v>
          </cell>
          <cell r="HB1254">
            <v>0</v>
          </cell>
          <cell r="HC1254">
            <v>0</v>
          </cell>
          <cell r="HD1254">
            <v>0</v>
          </cell>
          <cell r="HE1254">
            <v>0</v>
          </cell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81352.729428885781</v>
          </cell>
          <cell r="J1255">
            <v>1813.1536332675853</v>
          </cell>
          <cell r="K1255">
            <v>5085.0676301152807</v>
          </cell>
          <cell r="L1255">
            <v>0</v>
          </cell>
          <cell r="M1255">
            <v>69211.239048225078</v>
          </cell>
          <cell r="N1255">
            <v>36165.745969296382</v>
          </cell>
          <cell r="O1255">
            <v>81352.729428885781</v>
          </cell>
          <cell r="P1255">
            <v>30987.011828460087</v>
          </cell>
          <cell r="Q1255">
            <v>5085.0676301152807</v>
          </cell>
          <cell r="R1255">
            <v>0</v>
          </cell>
          <cell r="S1255">
            <v>0</v>
          </cell>
          <cell r="T1255">
            <v>36165.745969296382</v>
          </cell>
          <cell r="U1255">
            <v>0</v>
          </cell>
          <cell r="V1255">
            <v>43904.727072951369</v>
          </cell>
          <cell r="W1255">
            <v>0</v>
          </cell>
          <cell r="X1255">
            <v>18260.563630005272</v>
          </cell>
          <cell r="Y1255">
            <v>0</v>
          </cell>
          <cell r="Z1255">
            <v>20974.752919187573</v>
          </cell>
          <cell r="AA1255">
            <v>1813.1536332675853</v>
          </cell>
          <cell r="AB1255">
            <v>43904.727072951369</v>
          </cell>
          <cell r="AC1255">
            <v>0</v>
          </cell>
          <cell r="AD1255">
            <v>18260.563630005272</v>
          </cell>
          <cell r="AE1255">
            <v>0</v>
          </cell>
          <cell r="AF1255">
            <v>20974.752919187573</v>
          </cell>
          <cell r="AG1255">
            <v>16587.391826164068</v>
          </cell>
          <cell r="AH1255">
            <v>17044.693001692071</v>
          </cell>
          <cell r="AI1255">
            <v>6570.6869158015706</v>
          </cell>
          <cell r="AJ1255">
            <v>16219.55473851167</v>
          </cell>
          <cell r="AK1255">
            <v>16587.391826164068</v>
          </cell>
          <cell r="AL1255">
            <v>17044.693001692071</v>
          </cell>
          <cell r="AM1255">
            <v>16395.9201957601</v>
          </cell>
          <cell r="AN1255">
            <v>0</v>
          </cell>
          <cell r="AO1255">
            <v>16317.945196629069</v>
          </cell>
          <cell r="AP1255">
            <v>16549.710571250002</v>
          </cell>
          <cell r="AQ1255">
            <v>17931.50254628</v>
          </cell>
          <cell r="AR1255">
            <v>16878.942198690002</v>
          </cell>
          <cell r="AS1255">
            <v>17274.220260639999</v>
          </cell>
          <cell r="AT1255">
            <v>17427.952187214076</v>
          </cell>
          <cell r="AU1255">
            <v>16787.513250110002</v>
          </cell>
          <cell r="AV1255">
            <v>16878.942198690002</v>
          </cell>
          <cell r="AW1255">
            <v>16826.724211440072</v>
          </cell>
          <cell r="AX1255">
            <v>17068.920730485072</v>
          </cell>
          <cell r="AY1255">
            <v>16787.513250110002</v>
          </cell>
          <cell r="AZ1255">
            <v>18171.669679410079</v>
          </cell>
          <cell r="BA1255">
            <v>17759.8121727</v>
          </cell>
          <cell r="BB1255">
            <v>18108.913152915076</v>
          </cell>
          <cell r="BC1255">
            <v>-56134.440557624002</v>
          </cell>
          <cell r="BD1255">
            <v>18171.669679410079</v>
          </cell>
          <cell r="BE1255">
            <v>17985.129987364078</v>
          </cell>
          <cell r="BF1255">
            <v>5554.7910914260756</v>
          </cell>
          <cell r="BG1255">
            <v>5461.8998840215736</v>
          </cell>
          <cell r="BH1255">
            <v>5538.6268689199997</v>
          </cell>
          <cell r="BI1255">
            <v>5966.6210622512799</v>
          </cell>
          <cell r="BJ1255">
            <v>5939.51812040608</v>
          </cell>
          <cell r="BK1255">
            <v>6120.8253144220816</v>
          </cell>
          <cell r="BL1255">
            <v>6154.1684524996826</v>
          </cell>
          <cell r="BM1255">
            <v>5966.6210622512799</v>
          </cell>
          <cell r="BN1255">
            <v>6346.4658428652847</v>
          </cell>
          <cell r="BO1255">
            <v>6204.3383883780834</v>
          </cell>
          <cell r="BP1255">
            <v>6154.1684524996826</v>
          </cell>
          <cell r="BQ1255">
            <v>324475.8633665893</v>
          </cell>
          <cell r="BR1255">
            <v>6346.4658428652847</v>
          </cell>
          <cell r="BS1255">
            <v>6204.3383883780834</v>
          </cell>
          <cell r="BT1255">
            <v>0</v>
          </cell>
          <cell r="BU1255">
            <v>0</v>
          </cell>
          <cell r="BV1255">
            <v>0</v>
          </cell>
          <cell r="BX1255">
            <v>229836.63169704966</v>
          </cell>
          <cell r="BY1255">
            <v>240753.56405372644</v>
          </cell>
          <cell r="BZ1255">
            <v>0</v>
          </cell>
          <cell r="CA1255">
            <v>0</v>
          </cell>
          <cell r="CB1255">
            <v>229836.63169704966</v>
          </cell>
          <cell r="CC1255">
            <v>240753.56405372644</v>
          </cell>
          <cell r="CD1255">
            <v>361420.47161929467</v>
          </cell>
          <cell r="CE1255">
            <v>339268.01796696958</v>
          </cell>
          <cell r="CF1255">
            <v>0</v>
          </cell>
          <cell r="CG1255">
            <v>355361.13125892007</v>
          </cell>
          <cell r="CH1255">
            <v>361420.47161929467</v>
          </cell>
          <cell r="CI1255">
            <v>339268.01796696958</v>
          </cell>
          <cell r="CJ1255">
            <v>0</v>
          </cell>
          <cell r="CK1255">
            <v>383718.73133107077</v>
          </cell>
          <cell r="CL1255">
            <v>239958.31622687986</v>
          </cell>
          <cell r="CM1255">
            <v>0</v>
          </cell>
          <cell r="CN1255">
            <v>0</v>
          </cell>
          <cell r="CO1255">
            <v>21942.307784586097</v>
          </cell>
          <cell r="CP1255">
            <v>239958.31622687986</v>
          </cell>
          <cell r="CQ1255">
            <v>1220.1986957927004</v>
          </cell>
          <cell r="CR1255">
            <v>0</v>
          </cell>
          <cell r="CS1255">
            <v>21942.307784586097</v>
          </cell>
          <cell r="CT1255">
            <v>606.39363583249997</v>
          </cell>
          <cell r="CU1255">
            <v>1220.1986957927004</v>
          </cell>
          <cell r="CV1255">
            <v>0</v>
          </cell>
          <cell r="CW1255">
            <v>480675.29909766803</v>
          </cell>
          <cell r="CX1255">
            <v>606.39363583249997</v>
          </cell>
          <cell r="CY1255">
            <v>0</v>
          </cell>
          <cell r="CZ1255">
            <v>0</v>
          </cell>
          <cell r="DA1255">
            <v>480675.29909766803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  <cell r="FT1255">
            <v>0</v>
          </cell>
          <cell r="FV1255">
            <v>0</v>
          </cell>
          <cell r="FW1255">
            <v>0</v>
          </cell>
          <cell r="GH1255">
            <v>0</v>
          </cell>
          <cell r="GU1255">
            <v>0</v>
          </cell>
          <cell r="GV1255">
            <v>0</v>
          </cell>
          <cell r="GW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B1255">
            <v>0</v>
          </cell>
          <cell r="HC1255">
            <v>0</v>
          </cell>
          <cell r="HD1255">
            <v>0</v>
          </cell>
          <cell r="HE1255">
            <v>0</v>
          </cell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T1256">
            <v>0</v>
          </cell>
          <cell r="BU1256">
            <v>0</v>
          </cell>
          <cell r="BV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808747.25273809105</v>
          </cell>
          <cell r="CI1256">
            <v>0</v>
          </cell>
          <cell r="CJ1256">
            <v>0</v>
          </cell>
          <cell r="CK1256">
            <v>0</v>
          </cell>
          <cell r="CL1256">
            <v>808747.25273809105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V1256">
            <v>0</v>
          </cell>
          <cell r="FW1256">
            <v>0</v>
          </cell>
          <cell r="GH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19646.722157593602</v>
          </cell>
          <cell r="J1257">
            <v>2047.3864030740001</v>
          </cell>
          <cell r="K1257">
            <v>911.78566438400651</v>
          </cell>
          <cell r="L1257">
            <v>0</v>
          </cell>
          <cell r="M1257">
            <v>71691.284375999996</v>
          </cell>
          <cell r="N1257">
            <v>5085.5018269679986</v>
          </cell>
          <cell r="O1257">
            <v>19646.722157593602</v>
          </cell>
          <cell r="P1257">
            <v>2069.6059674000003</v>
          </cell>
          <cell r="Q1257">
            <v>911.78566438400651</v>
          </cell>
          <cell r="R1257">
            <v>0</v>
          </cell>
          <cell r="S1257">
            <v>0</v>
          </cell>
          <cell r="T1257">
            <v>5085.5018269679986</v>
          </cell>
          <cell r="U1257">
            <v>0</v>
          </cell>
          <cell r="V1257">
            <v>4925.067994007999</v>
          </cell>
          <cell r="W1257">
            <v>0</v>
          </cell>
          <cell r="X1257">
            <v>16332.79980022</v>
          </cell>
          <cell r="Y1257">
            <v>0</v>
          </cell>
          <cell r="Z1257">
            <v>2756.284878125</v>
          </cell>
          <cell r="AA1257">
            <v>2047.3864030740001</v>
          </cell>
          <cell r="AB1257">
            <v>4925.067994007999</v>
          </cell>
          <cell r="AC1257">
            <v>0</v>
          </cell>
          <cell r="AD1257">
            <v>16332.79980022</v>
          </cell>
          <cell r="AE1257">
            <v>0</v>
          </cell>
          <cell r="AF1257">
            <v>2756.284878125</v>
          </cell>
          <cell r="AG1257">
            <v>517951.05655849993</v>
          </cell>
          <cell r="AH1257">
            <v>532230.55447550002</v>
          </cell>
          <cell r="AI1257">
            <v>1834.588841585</v>
          </cell>
          <cell r="AJ1257">
            <v>519733.09146114998</v>
          </cell>
          <cell r="AK1257">
            <v>517951.05655849993</v>
          </cell>
          <cell r="AL1257">
            <v>532230.55447550002</v>
          </cell>
          <cell r="AM1257">
            <v>625926.64239000005</v>
          </cell>
          <cell r="AN1257">
            <v>0</v>
          </cell>
          <cell r="AO1257">
            <v>980077.39750837488</v>
          </cell>
          <cell r="AP1257">
            <v>1362978.93480045</v>
          </cell>
          <cell r="AQ1257">
            <v>1730369.16006425</v>
          </cell>
          <cell r="AR1257">
            <v>11.624276070000001</v>
          </cell>
          <cell r="AS1257">
            <v>106.36856709</v>
          </cell>
          <cell r="AT1257">
            <v>12.612831885</v>
          </cell>
          <cell r="AU1257">
            <v>11.56131032</v>
          </cell>
          <cell r="AV1257">
            <v>11.624276070000001</v>
          </cell>
          <cell r="AW1257">
            <v>11.58831432</v>
          </cell>
          <cell r="AX1257">
            <v>12.471338744999999</v>
          </cell>
          <cell r="AY1257">
            <v>11.56131032</v>
          </cell>
          <cell r="AZ1257">
            <v>12.51455823</v>
          </cell>
          <cell r="BA1257">
            <v>12.2309181</v>
          </cell>
          <cell r="BB1257">
            <v>12.471338744999999</v>
          </cell>
          <cell r="BC1257">
            <v>25180.599383455999</v>
          </cell>
          <cell r="BD1257">
            <v>12.51455823</v>
          </cell>
          <cell r="BE1257">
            <v>12.740332635</v>
          </cell>
          <cell r="BF1257">
            <v>671.37714670280002</v>
          </cell>
          <cell r="BG1257">
            <v>660.14989571269996</v>
          </cell>
          <cell r="BH1257">
            <v>667.11409675000004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T1257">
            <v>0</v>
          </cell>
          <cell r="BU1257">
            <v>0</v>
          </cell>
          <cell r="BV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V1257">
            <v>0</v>
          </cell>
          <cell r="FW1257">
            <v>0</v>
          </cell>
          <cell r="GH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94.131829719999999</v>
          </cell>
          <cell r="AP1258">
            <v>0</v>
          </cell>
          <cell r="AQ1258">
            <v>0</v>
          </cell>
          <cell r="AR1258">
            <v>0</v>
          </cell>
          <cell r="AS1258">
            <v>94.131829719999999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L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T1258">
            <v>0</v>
          </cell>
          <cell r="BU1258">
            <v>0</v>
          </cell>
          <cell r="BV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  <cell r="FT1258">
            <v>0</v>
          </cell>
          <cell r="FV1258">
            <v>0</v>
          </cell>
          <cell r="FW1258">
            <v>0</v>
          </cell>
          <cell r="GH1258">
            <v>0</v>
          </cell>
          <cell r="GU1258">
            <v>0</v>
          </cell>
          <cell r="GV1258">
            <v>0</v>
          </cell>
          <cell r="GW1258">
            <v>0</v>
          </cell>
          <cell r="GX1258">
            <v>0</v>
          </cell>
          <cell r="GY1258">
            <v>0</v>
          </cell>
          <cell r="GZ1258">
            <v>0</v>
          </cell>
          <cell r="HA1258">
            <v>0</v>
          </cell>
          <cell r="HB1258">
            <v>0</v>
          </cell>
          <cell r="HC1258">
            <v>0</v>
          </cell>
          <cell r="HD1258">
            <v>0</v>
          </cell>
          <cell r="HE1258">
            <v>0</v>
          </cell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757.95938345599984</v>
          </cell>
          <cell r="AZ1259">
            <v>0</v>
          </cell>
          <cell r="BA1259">
            <v>0</v>
          </cell>
          <cell r="BB1259">
            <v>0</v>
          </cell>
          <cell r="BC1259">
            <v>757.95938345599984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L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T1259">
            <v>0</v>
          </cell>
          <cell r="BU1259">
            <v>0</v>
          </cell>
          <cell r="BV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  <cell r="FT1259">
            <v>0</v>
          </cell>
          <cell r="FV1259">
            <v>0</v>
          </cell>
          <cell r="FW1259">
            <v>0</v>
          </cell>
          <cell r="GH1259">
            <v>0</v>
          </cell>
          <cell r="GU1259">
            <v>0</v>
          </cell>
          <cell r="GV1259">
            <v>0</v>
          </cell>
          <cell r="GW1259">
            <v>0</v>
          </cell>
          <cell r="GX1259">
            <v>0</v>
          </cell>
          <cell r="GY1259">
            <v>0</v>
          </cell>
          <cell r="GZ1259">
            <v>0</v>
          </cell>
          <cell r="HA1259">
            <v>0</v>
          </cell>
          <cell r="HB1259">
            <v>0</v>
          </cell>
          <cell r="HC1259">
            <v>0</v>
          </cell>
          <cell r="HD1259">
            <v>0</v>
          </cell>
          <cell r="HE1259">
            <v>0</v>
          </cell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24422.639999999999</v>
          </cell>
          <cell r="AZ1260">
            <v>0</v>
          </cell>
          <cell r="BA1260">
            <v>0</v>
          </cell>
          <cell r="BB1260">
            <v>0</v>
          </cell>
          <cell r="BC1260">
            <v>24422.639999999999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L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T1260">
            <v>0</v>
          </cell>
          <cell r="BU1260">
            <v>0</v>
          </cell>
          <cell r="BV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  <cell r="FT1260">
            <v>0</v>
          </cell>
          <cell r="FV1260">
            <v>0</v>
          </cell>
          <cell r="FW1260">
            <v>0</v>
          </cell>
          <cell r="GH1260">
            <v>0</v>
          </cell>
          <cell r="GU1260">
            <v>0</v>
          </cell>
          <cell r="GV1260">
            <v>0</v>
          </cell>
          <cell r="GW1260">
            <v>0</v>
          </cell>
          <cell r="GX1260">
            <v>0</v>
          </cell>
          <cell r="GY1260">
            <v>0</v>
          </cell>
          <cell r="GZ1260">
            <v>0</v>
          </cell>
          <cell r="HA1260">
            <v>0</v>
          </cell>
          <cell r="HB1260">
            <v>0</v>
          </cell>
          <cell r="HC1260">
            <v>0</v>
          </cell>
          <cell r="HD1260">
            <v>0</v>
          </cell>
          <cell r="HE1260">
            <v>0</v>
          </cell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L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T1261">
          